9997</v>
          </cell>
        </row>
      </sheetData>
      <sheetData sheetId="1532">
        <row r="23">
          <cell r="N23">
            <v>28.799999999999997</v>
          </cell>
        </row>
      </sheetData>
      <sheetData sheetId="1533">
        <row r="23">
          <cell r="N23">
            <v>28.799999999999997</v>
          </cell>
        </row>
      </sheetData>
      <sheetData sheetId="1534">
        <row r="23">
          <cell r="N23">
            <v>28.799999999999997</v>
          </cell>
        </row>
      </sheetData>
      <sheetData sheetId="1535">
        <row r="23">
          <cell r="N23">
            <v>28.799999999999997</v>
          </cell>
        </row>
      </sheetData>
      <sheetData sheetId="1536">
        <row r="23">
          <cell r="N23">
            <v>28.799999999999997</v>
          </cell>
        </row>
      </sheetData>
      <sheetData sheetId="1537">
        <row r="23">
          <cell r="N23">
            <v>28.799999999999997</v>
          </cell>
        </row>
      </sheetData>
      <sheetData sheetId="1538">
        <row r="23">
          <cell r="N23">
            <v>28.799999999999997</v>
          </cell>
        </row>
      </sheetData>
      <sheetData sheetId="1539">
        <row r="23">
          <cell r="N23">
            <v>28.799999999999997</v>
          </cell>
        </row>
      </sheetData>
      <sheetData sheetId="1540">
        <row r="23">
          <cell r="N23">
            <v>28.799999999999997</v>
          </cell>
        </row>
      </sheetData>
      <sheetData sheetId="1541">
        <row r="23">
          <cell r="N23">
            <v>28.799999999999997</v>
          </cell>
        </row>
      </sheetData>
      <sheetData sheetId="1542">
        <row r="23">
          <cell r="N23">
            <v>28.799999999999997</v>
          </cell>
        </row>
      </sheetData>
      <sheetData sheetId="1543">
        <row r="23">
          <cell r="N23">
            <v>28.799999999999997</v>
          </cell>
        </row>
      </sheetData>
      <sheetData sheetId="1544">
        <row r="23">
          <cell r="N23">
            <v>28.799999999999997</v>
          </cell>
        </row>
      </sheetData>
      <sheetData sheetId="1545">
        <row r="23">
          <cell r="N23">
            <v>28.799999999999997</v>
          </cell>
        </row>
      </sheetData>
      <sheetData sheetId="1546">
        <row r="23">
          <cell r="N23">
            <v>28.799999999999997</v>
          </cell>
        </row>
      </sheetData>
      <sheetData sheetId="1547">
        <row r="23">
          <cell r="N23">
            <v>28.799999999999997</v>
          </cell>
        </row>
      </sheetData>
      <sheetData sheetId="1548">
        <row r="23">
          <cell r="N23">
            <v>28.799999999999997</v>
          </cell>
        </row>
      </sheetData>
      <sheetData sheetId="1549">
        <row r="23">
          <cell r="N23">
            <v>28.799999999999997</v>
          </cell>
        </row>
      </sheetData>
      <sheetData sheetId="1550">
        <row r="23">
          <cell r="N23">
            <v>28.799999999999997</v>
          </cell>
        </row>
      </sheetData>
      <sheetData sheetId="1551">
        <row r="23">
          <cell r="N23">
            <v>28.799999999999997</v>
          </cell>
        </row>
      </sheetData>
      <sheetData sheetId="1552">
        <row r="23">
          <cell r="N23">
            <v>28.799999999999997</v>
          </cell>
        </row>
      </sheetData>
      <sheetData sheetId="1553">
        <row r="23">
          <cell r="N23">
            <v>28.799999999999997</v>
          </cell>
        </row>
      </sheetData>
      <sheetData sheetId="1554">
        <row r="23">
          <cell r="N23">
            <v>28.799999999999997</v>
          </cell>
        </row>
      </sheetData>
      <sheetData sheetId="1555">
        <row r="23">
          <cell r="N23">
            <v>28.799999999999997</v>
          </cell>
        </row>
      </sheetData>
      <sheetData sheetId="1556">
        <row r="23">
          <cell r="N23">
            <v>28.799999999999997</v>
          </cell>
        </row>
      </sheetData>
      <sheetData sheetId="1557">
        <row r="23">
          <cell r="N23">
            <v>28.799999999999997</v>
          </cell>
        </row>
      </sheetData>
      <sheetData sheetId="1558">
        <row r="23">
          <cell r="N23">
            <v>28.799999999999997</v>
          </cell>
        </row>
      </sheetData>
      <sheetData sheetId="1559">
        <row r="23">
          <cell r="N23">
            <v>28.799999999999997</v>
          </cell>
        </row>
      </sheetData>
      <sheetData sheetId="1560">
        <row r="23">
          <cell r="N23">
            <v>28.799999999999997</v>
          </cell>
        </row>
      </sheetData>
      <sheetData sheetId="1561">
        <row r="23">
          <cell r="N23">
            <v>28.799999999999997</v>
          </cell>
        </row>
      </sheetData>
      <sheetData sheetId="1562">
        <row r="23">
          <cell r="N23">
            <v>28.799999999999997</v>
          </cell>
        </row>
      </sheetData>
      <sheetData sheetId="1563">
        <row r="23">
          <cell r="N23">
            <v>28.799999999999997</v>
          </cell>
        </row>
      </sheetData>
      <sheetData sheetId="1564">
        <row r="23">
          <cell r="N23">
            <v>28.799999999999997</v>
          </cell>
        </row>
      </sheetData>
      <sheetData sheetId="1565">
        <row r="23">
          <cell r="N23">
            <v>28.799999999999997</v>
          </cell>
        </row>
      </sheetData>
      <sheetData sheetId="1566">
        <row r="23">
          <cell r="N23">
            <v>28.799999999999997</v>
          </cell>
        </row>
      </sheetData>
      <sheetData sheetId="1567">
        <row r="23">
          <cell r="N23">
            <v>28.799999999999997</v>
          </cell>
        </row>
      </sheetData>
      <sheetData sheetId="1568">
        <row r="23">
          <cell r="N23">
            <v>28.799999999999997</v>
          </cell>
        </row>
      </sheetData>
      <sheetData sheetId="1569">
        <row r="23">
          <cell r="N23">
            <v>28.799999999999997</v>
          </cell>
        </row>
      </sheetData>
      <sheetData sheetId="1570">
        <row r="23">
          <cell r="N23">
            <v>28.799999999999997</v>
          </cell>
        </row>
      </sheetData>
      <sheetData sheetId="1571">
        <row r="23">
          <cell r="N23">
            <v>28.799999999999997</v>
          </cell>
        </row>
      </sheetData>
      <sheetData sheetId="1572">
        <row r="23">
          <cell r="N23">
            <v>28.799999999999997</v>
          </cell>
        </row>
      </sheetData>
      <sheetData sheetId="1573">
        <row r="23">
          <cell r="N23">
            <v>28.799999999999997</v>
          </cell>
        </row>
      </sheetData>
      <sheetData sheetId="1574">
        <row r="23">
          <cell r="N23">
            <v>28.799999999999997</v>
          </cell>
        </row>
      </sheetData>
      <sheetData sheetId="1575">
        <row r="23">
          <cell r="N23">
            <v>28.799999999999997</v>
          </cell>
        </row>
      </sheetData>
      <sheetData sheetId="1576">
        <row r="23">
          <cell r="N23">
            <v>28.799999999999997</v>
          </cell>
        </row>
      </sheetData>
      <sheetData sheetId="1577">
        <row r="23">
          <cell r="N23">
            <v>28.799999999999997</v>
          </cell>
        </row>
      </sheetData>
      <sheetData sheetId="1578">
        <row r="23">
          <cell r="N23">
            <v>28.799999999999997</v>
          </cell>
        </row>
      </sheetData>
      <sheetData sheetId="1579">
        <row r="23">
          <cell r="N23">
            <v>28.799999999999997</v>
          </cell>
        </row>
      </sheetData>
      <sheetData sheetId="1580">
        <row r="23">
          <cell r="N23">
            <v>28.799999999999997</v>
          </cell>
        </row>
      </sheetData>
      <sheetData sheetId="1581">
        <row r="23">
          <cell r="N23">
            <v>28.799999999999997</v>
          </cell>
        </row>
      </sheetData>
      <sheetData sheetId="1582">
        <row r="23">
          <cell r="N23">
            <v>28.799999999999997</v>
          </cell>
        </row>
      </sheetData>
      <sheetData sheetId="1583">
        <row r="23">
          <cell r="N23">
            <v>28.799999999999997</v>
          </cell>
        </row>
      </sheetData>
      <sheetData sheetId="1584">
        <row r="23">
          <cell r="N23">
            <v>28.799999999999997</v>
          </cell>
        </row>
      </sheetData>
      <sheetData sheetId="1585">
        <row r="23">
          <cell r="N23">
            <v>28.799999999999997</v>
          </cell>
        </row>
      </sheetData>
      <sheetData sheetId="1586">
        <row r="23">
          <cell r="N23">
            <v>28.799999999999997</v>
          </cell>
        </row>
      </sheetData>
      <sheetData sheetId="1587">
        <row r="23">
          <cell r="N23">
            <v>28.799999999999997</v>
          </cell>
        </row>
      </sheetData>
      <sheetData sheetId="1588">
        <row r="23">
          <cell r="N23">
            <v>28.799999999999997</v>
          </cell>
        </row>
      </sheetData>
      <sheetData sheetId="1589">
        <row r="23">
          <cell r="N23">
            <v>28.799999999999997</v>
          </cell>
        </row>
      </sheetData>
      <sheetData sheetId="1590">
        <row r="23">
          <cell r="N23">
            <v>28.799999999999997</v>
          </cell>
        </row>
      </sheetData>
      <sheetData sheetId="1591">
        <row r="23">
          <cell r="N23">
            <v>28.799999999999997</v>
          </cell>
        </row>
      </sheetData>
      <sheetData sheetId="1592">
        <row r="23">
          <cell r="N23">
            <v>28.799999999999997</v>
          </cell>
        </row>
      </sheetData>
      <sheetData sheetId="1593">
        <row r="23">
          <cell r="N23">
            <v>28.799999999999997</v>
          </cell>
        </row>
      </sheetData>
      <sheetData sheetId="1594">
        <row r="23">
          <cell r="N23">
            <v>28.799999999999997</v>
          </cell>
        </row>
      </sheetData>
      <sheetData sheetId="1595">
        <row r="23">
          <cell r="N23">
            <v>28.799999999999997</v>
          </cell>
        </row>
      </sheetData>
      <sheetData sheetId="1596">
        <row r="23">
          <cell r="N23">
            <v>28.799999999999997</v>
          </cell>
        </row>
      </sheetData>
      <sheetData sheetId="1597">
        <row r="23">
          <cell r="N23">
            <v>28.799999999999997</v>
          </cell>
        </row>
      </sheetData>
      <sheetData sheetId="1598">
        <row r="23">
          <cell r="N23">
            <v>28.799999999999997</v>
          </cell>
        </row>
      </sheetData>
      <sheetData sheetId="1599">
        <row r="23">
          <cell r="N23">
            <v>28.799999999999997</v>
          </cell>
        </row>
      </sheetData>
      <sheetData sheetId="1600">
        <row r="23">
          <cell r="N23">
            <v>28.799999999999997</v>
          </cell>
        </row>
      </sheetData>
      <sheetData sheetId="1601">
        <row r="23">
          <cell r="N23">
            <v>28.799999999999997</v>
          </cell>
        </row>
      </sheetData>
      <sheetData sheetId="1602">
        <row r="23">
          <cell r="N23">
            <v>28.799999999999997</v>
          </cell>
        </row>
      </sheetData>
      <sheetData sheetId="1603">
        <row r="23">
          <cell r="N23">
            <v>28.799999999999997</v>
          </cell>
        </row>
      </sheetData>
      <sheetData sheetId="1604">
        <row r="23">
          <cell r="N23">
            <v>28.799999999999997</v>
          </cell>
        </row>
      </sheetData>
      <sheetData sheetId="1605">
        <row r="23">
          <cell r="N23">
            <v>28.799999999999997</v>
          </cell>
        </row>
      </sheetData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>
        <row r="23">
          <cell r="N23">
            <v>28.799999999999997</v>
          </cell>
        </row>
      </sheetData>
      <sheetData sheetId="1842">
        <row r="23">
          <cell r="N23">
            <v>28.799999999999997</v>
          </cell>
        </row>
      </sheetData>
      <sheetData sheetId="1843">
        <row r="23">
          <cell r="N23">
            <v>28.799999999999997</v>
          </cell>
        </row>
      </sheetData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>
        <row r="23">
          <cell r="N23">
            <v>28.799999999999997</v>
          </cell>
        </row>
      </sheetData>
      <sheetData sheetId="1855" refreshError="1"/>
      <sheetData sheetId="1856" refreshError="1"/>
      <sheetData sheetId="1857" refreshError="1"/>
      <sheetData sheetId="1858" refreshError="1"/>
      <sheetData sheetId="1859">
        <row r="23">
          <cell r="N23">
            <v>28.799999999999997</v>
          </cell>
        </row>
      </sheetData>
      <sheetData sheetId="1860" refreshError="1"/>
      <sheetData sheetId="1861" refreshError="1"/>
      <sheetData sheetId="1862" refreshError="1"/>
      <sheetData sheetId="1863" refreshError="1"/>
      <sheetData sheetId="1864">
        <row r="23">
          <cell r="N23">
            <v>28.799999999999997</v>
          </cell>
        </row>
      </sheetData>
      <sheetData sheetId="1865" refreshError="1"/>
      <sheetData sheetId="1866" refreshError="1"/>
      <sheetData sheetId="1867">
        <row r="23">
          <cell r="N23">
            <v>28.799999999999997</v>
          </cell>
        </row>
      </sheetData>
      <sheetData sheetId="1868">
        <row r="23">
          <cell r="N23">
            <v>28.799999999999997</v>
          </cell>
        </row>
      </sheetData>
      <sheetData sheetId="1869">
        <row r="23">
          <cell r="N23">
            <v>28.799999999999997</v>
          </cell>
        </row>
      </sheetData>
      <sheetData sheetId="1870">
        <row r="23">
          <cell r="N23">
            <v>28.799999999999997</v>
          </cell>
        </row>
      </sheetData>
      <sheetData sheetId="1871">
        <row r="23">
          <cell r="N23">
            <v>28.799999999999997</v>
          </cell>
        </row>
      </sheetData>
      <sheetData sheetId="1872">
        <row r="23">
          <cell r="N23">
            <v>28.799999999999997</v>
          </cell>
        </row>
      </sheetData>
      <sheetData sheetId="1873">
        <row r="23">
          <cell r="N23">
            <v>28.799999999999997</v>
          </cell>
        </row>
      </sheetData>
      <sheetData sheetId="1874">
        <row r="23">
          <cell r="N23">
            <v>28.799999999999997</v>
          </cell>
        </row>
      </sheetData>
      <sheetData sheetId="1875">
        <row r="23">
          <cell r="N23">
            <v>28.799999999999997</v>
          </cell>
        </row>
      </sheetData>
      <sheetData sheetId="1876">
        <row r="23">
          <cell r="N23">
            <v>28.799999999999997</v>
          </cell>
        </row>
      </sheetData>
      <sheetData sheetId="1877">
        <row r="23">
          <cell r="N23">
            <v>28.799999999999997</v>
          </cell>
        </row>
      </sheetData>
      <sheetData sheetId="1878">
        <row r="23">
          <cell r="N23">
            <v>28.799999999999997</v>
          </cell>
        </row>
      </sheetData>
      <sheetData sheetId="1879">
        <row r="23">
          <cell r="N23">
            <v>28.799999999999997</v>
          </cell>
        </row>
      </sheetData>
      <sheetData sheetId="1880">
        <row r="23">
          <cell r="N23">
            <v>28.799999999999997</v>
          </cell>
        </row>
      </sheetData>
      <sheetData sheetId="1881">
        <row r="23">
          <cell r="N23">
            <v>28.799999999999997</v>
          </cell>
        </row>
      </sheetData>
      <sheetData sheetId="1882">
        <row r="23">
          <cell r="N23">
            <v>28.799999999999997</v>
          </cell>
        </row>
      </sheetData>
      <sheetData sheetId="1883">
        <row r="23">
          <cell r="N23">
            <v>28.799999999999997</v>
          </cell>
        </row>
      </sheetData>
      <sheetData sheetId="1884">
        <row r="23">
          <cell r="N23">
            <v>28.799999999999997</v>
          </cell>
        </row>
      </sheetData>
      <sheetData sheetId="1885">
        <row r="23">
          <cell r="N23">
            <v>28.799999999999997</v>
          </cell>
        </row>
      </sheetData>
      <sheetData sheetId="1886">
        <row r="23">
          <cell r="N23">
            <v>28.799999999999997</v>
          </cell>
        </row>
      </sheetData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>
        <row r="23">
          <cell r="N23">
            <v>28.799999999999997</v>
          </cell>
        </row>
      </sheetData>
      <sheetData sheetId="1898">
        <row r="23">
          <cell r="N23">
            <v>28.799999999999997</v>
          </cell>
        </row>
      </sheetData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>
        <row r="23">
          <cell r="N23">
            <v>28.799999999999997</v>
          </cell>
        </row>
      </sheetData>
      <sheetData sheetId="1943">
        <row r="23">
          <cell r="N23">
            <v>28.799999999999997</v>
          </cell>
        </row>
      </sheetData>
      <sheetData sheetId="1944">
        <row r="23">
          <cell r="N23">
            <v>28.799999999999997</v>
          </cell>
        </row>
      </sheetData>
      <sheetData sheetId="1945">
        <row r="23">
          <cell r="N23">
            <v>28.799999999999997</v>
          </cell>
        </row>
      </sheetData>
      <sheetData sheetId="1946">
        <row r="23">
          <cell r="N23">
            <v>28.799999999999997</v>
          </cell>
        </row>
      </sheetData>
      <sheetData sheetId="1947">
        <row r="23">
          <cell r="N23">
            <v>28.799999999999997</v>
          </cell>
        </row>
      </sheetData>
      <sheetData sheetId="1948">
        <row r="23">
          <cell r="N23">
            <v>28.799999999999997</v>
          </cell>
        </row>
      </sheetData>
      <sheetData sheetId="1949">
        <row r="23">
          <cell r="N23">
            <v>28.799999999999997</v>
          </cell>
        </row>
      </sheetData>
      <sheetData sheetId="1950">
        <row r="23">
          <cell r="N23">
            <v>28.799999999999997</v>
          </cell>
        </row>
      </sheetData>
      <sheetData sheetId="1951">
        <row r="23">
          <cell r="N23">
            <v>28.799999999999997</v>
          </cell>
        </row>
      </sheetData>
      <sheetData sheetId="1952">
        <row r="23">
          <cell r="N23">
            <v>28.799999999999997</v>
          </cell>
        </row>
      </sheetData>
      <sheetData sheetId="1953">
        <row r="23">
          <cell r="N23">
            <v>28.799999999999997</v>
          </cell>
        </row>
      </sheetData>
      <sheetData sheetId="1954">
        <row r="23">
          <cell r="N23">
            <v>28.799999999999997</v>
          </cell>
        </row>
      </sheetData>
      <sheetData sheetId="1955">
        <row r="23">
          <cell r="N23">
            <v>28.799999999999997</v>
          </cell>
        </row>
      </sheetData>
      <sheetData sheetId="1956">
        <row r="23">
          <cell r="N23">
            <v>28.799999999999997</v>
          </cell>
        </row>
      </sheetData>
      <sheetData sheetId="1957">
        <row r="23">
          <cell r="N23">
            <v>28.799999999999997</v>
          </cell>
        </row>
      </sheetData>
      <sheetData sheetId="1958">
        <row r="23">
          <cell r="N23">
            <v>28.799999999999997</v>
          </cell>
        </row>
      </sheetData>
      <sheetData sheetId="1959">
        <row r="23">
          <cell r="N23">
            <v>28.799999999999997</v>
          </cell>
        </row>
      </sheetData>
      <sheetData sheetId="1960">
        <row r="23">
          <cell r="N23">
            <v>28.799999999999997</v>
          </cell>
        </row>
      </sheetData>
      <sheetData sheetId="1961">
        <row r="23">
          <cell r="N23">
            <v>28.799999999999997</v>
          </cell>
        </row>
      </sheetData>
      <sheetData sheetId="1962">
        <row r="23">
          <cell r="N23">
            <v>28.799999999999997</v>
          </cell>
        </row>
      </sheetData>
      <sheetData sheetId="1963">
        <row r="23">
          <cell r="N23">
            <v>28.799999999999997</v>
          </cell>
        </row>
      </sheetData>
      <sheetData sheetId="1964">
        <row r="23">
          <cell r="N23">
            <v>28.799999999999997</v>
          </cell>
        </row>
      </sheetData>
      <sheetData sheetId="1965">
        <row r="23">
          <cell r="N23">
            <v>28.799999999999997</v>
          </cell>
        </row>
      </sheetData>
      <sheetData sheetId="1966">
        <row r="23">
          <cell r="N23">
            <v>28.799999999999997</v>
          </cell>
        </row>
      </sheetData>
      <sheetData sheetId="1967">
        <row r="23">
          <cell r="N23">
            <v>28.799999999999997</v>
          </cell>
        </row>
      </sheetData>
      <sheetData sheetId="1968">
        <row r="23">
          <cell r="N23">
            <v>28.799999999999997</v>
          </cell>
        </row>
      </sheetData>
      <sheetData sheetId="1969">
        <row r="23">
          <cell r="N23">
            <v>28.799999999999997</v>
          </cell>
        </row>
      </sheetData>
      <sheetData sheetId="1970">
        <row r="23">
          <cell r="N23">
            <v>28.799999999999997</v>
          </cell>
        </row>
      </sheetData>
      <sheetData sheetId="1971">
        <row r="23">
          <cell r="N23">
            <v>28.799999999999997</v>
          </cell>
        </row>
      </sheetData>
      <sheetData sheetId="1972">
        <row r="23">
          <cell r="N23">
            <v>28.799999999999997</v>
          </cell>
        </row>
      </sheetData>
      <sheetData sheetId="1973">
        <row r="23">
          <cell r="N23">
            <v>28.799999999999997</v>
          </cell>
        </row>
      </sheetData>
      <sheetData sheetId="1974">
        <row r="23">
          <cell r="N23">
            <v>28.799999999999997</v>
          </cell>
        </row>
      </sheetData>
      <sheetData sheetId="1975">
        <row r="23">
          <cell r="N23">
            <v>28.799999999999997</v>
          </cell>
        </row>
      </sheetData>
      <sheetData sheetId="1976">
        <row r="23">
          <cell r="N23">
            <v>28.799999999999997</v>
          </cell>
        </row>
      </sheetData>
      <sheetData sheetId="1977">
        <row r="23">
          <cell r="N23">
            <v>28.799999999999997</v>
          </cell>
        </row>
      </sheetData>
      <sheetData sheetId="1978">
        <row r="23">
          <cell r="N23">
            <v>28.799999999999997</v>
          </cell>
        </row>
      </sheetData>
      <sheetData sheetId="1979">
        <row r="23">
          <cell r="N23">
            <v>28.799999999999997</v>
          </cell>
        </row>
      </sheetData>
      <sheetData sheetId="1980">
        <row r="23">
          <cell r="N23">
            <v>28.799999999999997</v>
          </cell>
        </row>
      </sheetData>
      <sheetData sheetId="1981">
        <row r="23">
          <cell r="N23">
            <v>28.799999999999997</v>
          </cell>
        </row>
      </sheetData>
      <sheetData sheetId="1982">
        <row r="23">
          <cell r="N23">
            <v>28.799999999999997</v>
          </cell>
        </row>
      </sheetData>
      <sheetData sheetId="1983">
        <row r="23">
          <cell r="N23">
            <v>28.799999999999997</v>
          </cell>
        </row>
      </sheetData>
      <sheetData sheetId="1984">
        <row r="23">
          <cell r="N23">
            <v>28.799999999999997</v>
          </cell>
        </row>
      </sheetData>
      <sheetData sheetId="1985">
        <row r="23">
          <cell r="N23">
            <v>28.799999999999997</v>
          </cell>
        </row>
      </sheetData>
      <sheetData sheetId="1986">
        <row r="23">
          <cell r="N23">
            <v>28.799999999999997</v>
          </cell>
        </row>
      </sheetData>
      <sheetData sheetId="1987">
        <row r="23">
          <cell r="N23">
            <v>28.799999999999997</v>
          </cell>
        </row>
      </sheetData>
      <sheetData sheetId="1988">
        <row r="23">
          <cell r="N23">
            <v>28.799999999999997</v>
          </cell>
        </row>
      </sheetData>
      <sheetData sheetId="1989">
        <row r="23">
          <cell r="N23">
            <v>28.799999999999997</v>
          </cell>
        </row>
      </sheetData>
      <sheetData sheetId="1990">
        <row r="23">
          <cell r="N23">
            <v>28.799999999999997</v>
          </cell>
        </row>
      </sheetData>
      <sheetData sheetId="1991">
        <row r="23">
          <cell r="N23">
            <v>28.799999999999997</v>
          </cell>
        </row>
      </sheetData>
      <sheetData sheetId="1992">
        <row r="23">
          <cell r="N23">
            <v>28.799999999999997</v>
          </cell>
        </row>
      </sheetData>
      <sheetData sheetId="1993">
        <row r="23">
          <cell r="N23">
            <v>28.799999999999997</v>
          </cell>
        </row>
      </sheetData>
      <sheetData sheetId="1994">
        <row r="23">
          <cell r="N23">
            <v>28.799999999999997</v>
          </cell>
        </row>
      </sheetData>
      <sheetData sheetId="1995">
        <row r="23">
          <cell r="N23">
            <v>28.799999999999997</v>
          </cell>
        </row>
      </sheetData>
      <sheetData sheetId="1996">
        <row r="23">
          <cell r="N23">
            <v>28.799999999999997</v>
          </cell>
        </row>
      </sheetData>
      <sheetData sheetId="1997">
        <row r="23">
          <cell r="N23">
            <v>28.799999999999997</v>
          </cell>
        </row>
      </sheetData>
      <sheetData sheetId="1998">
        <row r="23">
          <cell r="N23">
            <v>28.799999999999997</v>
          </cell>
        </row>
      </sheetData>
      <sheetData sheetId="1999">
        <row r="23">
          <cell r="N23">
            <v>28.799999999999997</v>
          </cell>
        </row>
      </sheetData>
      <sheetData sheetId="2000">
        <row r="23">
          <cell r="N23">
            <v>28.799999999999997</v>
          </cell>
        </row>
      </sheetData>
      <sheetData sheetId="2001">
        <row r="23">
          <cell r="N23">
            <v>28.799999999999997</v>
          </cell>
        </row>
      </sheetData>
      <sheetData sheetId="2002">
        <row r="23">
          <cell r="N23">
            <v>28.799999999999997</v>
          </cell>
        </row>
      </sheetData>
      <sheetData sheetId="2003">
        <row r="23">
          <cell r="N23">
            <v>28.799999999999997</v>
          </cell>
        </row>
      </sheetData>
      <sheetData sheetId="2004">
        <row r="23">
          <cell r="N23">
            <v>28.799999999999997</v>
          </cell>
        </row>
      </sheetData>
      <sheetData sheetId="2005">
        <row r="23">
          <cell r="N23">
            <v>28.799999999999997</v>
          </cell>
        </row>
      </sheetData>
      <sheetData sheetId="2006">
        <row r="23">
          <cell r="N23">
            <v>28.799999999999997</v>
          </cell>
        </row>
      </sheetData>
      <sheetData sheetId="2007">
        <row r="23">
          <cell r="N23">
            <v>28.799999999999997</v>
          </cell>
        </row>
      </sheetData>
      <sheetData sheetId="2008">
        <row r="23">
          <cell r="N23">
            <v>28.799999999999997</v>
          </cell>
        </row>
      </sheetData>
      <sheetData sheetId="2009">
        <row r="23">
          <cell r="N23">
            <v>28.799999999999997</v>
          </cell>
        </row>
      </sheetData>
      <sheetData sheetId="2010">
        <row r="23">
          <cell r="N23">
            <v>28.799999999999997</v>
          </cell>
        </row>
      </sheetData>
      <sheetData sheetId="2011">
        <row r="23">
          <cell r="N23">
            <v>28.799999999999997</v>
          </cell>
        </row>
      </sheetData>
      <sheetData sheetId="2012">
        <row r="23">
          <cell r="N23">
            <v>28.799999999999997</v>
          </cell>
        </row>
      </sheetData>
      <sheetData sheetId="2013">
        <row r="23">
          <cell r="N23">
            <v>28.799999999999997</v>
          </cell>
        </row>
      </sheetData>
      <sheetData sheetId="2014">
        <row r="23">
          <cell r="N23">
            <v>28.799999999999997</v>
          </cell>
        </row>
      </sheetData>
      <sheetData sheetId="2015">
        <row r="23">
          <cell r="N23">
            <v>28.799999999999997</v>
          </cell>
        </row>
      </sheetData>
      <sheetData sheetId="2016">
        <row r="23">
          <cell r="N23">
            <v>28.799999999999997</v>
          </cell>
        </row>
      </sheetData>
      <sheetData sheetId="2017">
        <row r="23">
          <cell r="N23">
            <v>28.799999999999997</v>
          </cell>
        </row>
      </sheetData>
      <sheetData sheetId="2018">
        <row r="23">
          <cell r="N23">
            <v>28.799999999999997</v>
          </cell>
        </row>
      </sheetData>
      <sheetData sheetId="2019">
        <row r="23">
          <cell r="N23">
            <v>28.799999999999997</v>
          </cell>
        </row>
      </sheetData>
      <sheetData sheetId="2020">
        <row r="23">
          <cell r="N23">
            <v>28.799999999999997</v>
          </cell>
        </row>
      </sheetData>
      <sheetData sheetId="2021">
        <row r="23">
          <cell r="N23">
            <v>28.799999999999997</v>
          </cell>
        </row>
      </sheetData>
      <sheetData sheetId="2022">
        <row r="23">
          <cell r="N23">
            <v>28.799999999999997</v>
          </cell>
        </row>
      </sheetData>
      <sheetData sheetId="2023">
        <row r="23">
          <cell r="N23">
            <v>28.799999999999997</v>
          </cell>
        </row>
      </sheetData>
      <sheetData sheetId="2024">
        <row r="23">
          <cell r="N23">
            <v>28.799999999999997</v>
          </cell>
        </row>
      </sheetData>
      <sheetData sheetId="2025">
        <row r="23">
          <cell r="N23">
            <v>28.799999999999997</v>
          </cell>
        </row>
      </sheetData>
      <sheetData sheetId="2026">
        <row r="23">
          <cell r="N23">
            <v>28.799999999999997</v>
          </cell>
        </row>
      </sheetData>
      <sheetData sheetId="2027">
        <row r="23">
          <cell r="N23">
            <v>28.799999999999997</v>
          </cell>
        </row>
      </sheetData>
      <sheetData sheetId="2028">
        <row r="23">
          <cell r="N23">
            <v>28.799999999999997</v>
          </cell>
        </row>
      </sheetData>
      <sheetData sheetId="2029">
        <row r="23">
          <cell r="N23">
            <v>28.799999999999997</v>
          </cell>
        </row>
      </sheetData>
      <sheetData sheetId="2030">
        <row r="23">
          <cell r="N23">
            <v>28.799999999999997</v>
          </cell>
        </row>
      </sheetData>
      <sheetData sheetId="2031">
        <row r="23">
          <cell r="N23">
            <v>28.799999999999997</v>
          </cell>
        </row>
      </sheetData>
      <sheetData sheetId="2032">
        <row r="23">
          <cell r="N23">
            <v>28.799999999999997</v>
          </cell>
        </row>
      </sheetData>
      <sheetData sheetId="2033">
        <row r="23">
          <cell r="N23">
            <v>28.799999999999997</v>
          </cell>
        </row>
      </sheetData>
      <sheetData sheetId="2034">
        <row r="23">
          <cell r="N23">
            <v>28.799999999999997</v>
          </cell>
        </row>
      </sheetData>
      <sheetData sheetId="2035">
        <row r="23">
          <cell r="N23">
            <v>28.799999999999997</v>
          </cell>
        </row>
      </sheetData>
      <sheetData sheetId="2036">
        <row r="23">
          <cell r="N23">
            <v>28.799999999999997</v>
          </cell>
        </row>
      </sheetData>
      <sheetData sheetId="2037">
        <row r="23">
          <cell r="N23">
            <v>28.799999999999997</v>
          </cell>
        </row>
      </sheetData>
      <sheetData sheetId="2038">
        <row r="23">
          <cell r="N23">
            <v>28.799999999999997</v>
          </cell>
        </row>
      </sheetData>
      <sheetData sheetId="2039">
        <row r="23">
          <cell r="N23">
            <v>28.799999999999997</v>
          </cell>
        </row>
      </sheetData>
      <sheetData sheetId="2040">
        <row r="23">
          <cell r="N23">
            <v>28.799999999999997</v>
          </cell>
        </row>
      </sheetData>
      <sheetData sheetId="2041">
        <row r="23">
          <cell r="N23">
            <v>28.799999999999997</v>
          </cell>
        </row>
      </sheetData>
      <sheetData sheetId="2042">
        <row r="23">
          <cell r="N23">
            <v>28.799999999999997</v>
          </cell>
        </row>
      </sheetData>
      <sheetData sheetId="2043">
        <row r="23">
          <cell r="N23">
            <v>28.799999999999997</v>
          </cell>
        </row>
      </sheetData>
      <sheetData sheetId="2044">
        <row r="23">
          <cell r="N23">
            <v>28.799999999999997</v>
          </cell>
        </row>
      </sheetData>
      <sheetData sheetId="2045">
        <row r="23">
          <cell r="N23">
            <v>28.799999999999997</v>
          </cell>
        </row>
      </sheetData>
      <sheetData sheetId="2046">
        <row r="23">
          <cell r="N23">
            <v>28.799999999999997</v>
          </cell>
        </row>
      </sheetData>
      <sheetData sheetId="2047">
        <row r="23">
          <cell r="N23">
            <v>28.799999999999997</v>
          </cell>
        </row>
      </sheetData>
      <sheetData sheetId="2048">
        <row r="23">
          <cell r="N23">
            <v>28.799999999999997</v>
          </cell>
        </row>
      </sheetData>
      <sheetData sheetId="2049">
        <row r="23">
          <cell r="N23">
            <v>28.799999999999997</v>
          </cell>
        </row>
      </sheetData>
      <sheetData sheetId="2050">
        <row r="23">
          <cell r="N23">
            <v>28.799999999999997</v>
          </cell>
        </row>
      </sheetData>
      <sheetData sheetId="2051">
        <row r="23">
          <cell r="N23">
            <v>28.799999999999997</v>
          </cell>
        </row>
      </sheetData>
      <sheetData sheetId="2052">
        <row r="23">
          <cell r="N23">
            <v>28.799999999999997</v>
          </cell>
        </row>
      </sheetData>
      <sheetData sheetId="2053">
        <row r="23">
          <cell r="N23">
            <v>28.799999999999997</v>
          </cell>
        </row>
      </sheetData>
      <sheetData sheetId="2054">
        <row r="23">
          <cell r="N23">
            <v>28.799999999999997</v>
          </cell>
        </row>
      </sheetData>
      <sheetData sheetId="2055">
        <row r="23">
          <cell r="N23">
            <v>28.799999999999997</v>
          </cell>
        </row>
      </sheetData>
      <sheetData sheetId="2056">
        <row r="23">
          <cell r="N23">
            <v>28.799999999999997</v>
          </cell>
        </row>
      </sheetData>
      <sheetData sheetId="2057">
        <row r="23">
          <cell r="N23">
            <v>28.799999999999997</v>
          </cell>
        </row>
      </sheetData>
      <sheetData sheetId="2058">
        <row r="23">
          <cell r="N23">
            <v>28.799999999999997</v>
          </cell>
        </row>
      </sheetData>
      <sheetData sheetId="2059">
        <row r="23">
          <cell r="N23">
            <v>28.799999999999997</v>
          </cell>
        </row>
      </sheetData>
      <sheetData sheetId="2060">
        <row r="23">
          <cell r="N23">
            <v>28.799999999999997</v>
          </cell>
        </row>
      </sheetData>
      <sheetData sheetId="2061">
        <row r="23">
          <cell r="N23">
            <v>28.799999999999997</v>
          </cell>
        </row>
      </sheetData>
      <sheetData sheetId="2062">
        <row r="23">
          <cell r="N23">
            <v>28.799999999999997</v>
          </cell>
        </row>
      </sheetData>
      <sheetData sheetId="2063">
        <row r="23">
          <cell r="N23">
            <v>28.799999999999997</v>
          </cell>
        </row>
      </sheetData>
      <sheetData sheetId="2064">
        <row r="23">
          <cell r="N23">
            <v>28.799999999999997</v>
          </cell>
        </row>
      </sheetData>
      <sheetData sheetId="2065">
        <row r="23">
          <cell r="N23">
            <v>28.799999999999997</v>
          </cell>
        </row>
      </sheetData>
      <sheetData sheetId="2066">
        <row r="23">
          <cell r="N23">
            <v>28.799999999999997</v>
          </cell>
        </row>
      </sheetData>
      <sheetData sheetId="2067">
        <row r="23">
          <cell r="N23">
            <v>28.799999999999997</v>
          </cell>
        </row>
      </sheetData>
      <sheetData sheetId="2068">
        <row r="23">
          <cell r="N23">
            <v>28.799999999999997</v>
          </cell>
        </row>
      </sheetData>
      <sheetData sheetId="2069">
        <row r="23">
          <cell r="N23">
            <v>28.799999999999997</v>
          </cell>
        </row>
      </sheetData>
      <sheetData sheetId="2070">
        <row r="23">
          <cell r="N23">
            <v>28.799999999999997</v>
          </cell>
        </row>
      </sheetData>
      <sheetData sheetId="2071">
        <row r="23">
          <cell r="N23">
            <v>28.799999999999997</v>
          </cell>
        </row>
      </sheetData>
      <sheetData sheetId="2072">
        <row r="23">
          <cell r="N23">
            <v>28.799999999999997</v>
          </cell>
        </row>
      </sheetData>
      <sheetData sheetId="2073">
        <row r="23">
          <cell r="N23">
            <v>28.799999999999997</v>
          </cell>
        </row>
      </sheetData>
      <sheetData sheetId="2074">
        <row r="23">
          <cell r="N23">
            <v>28.799999999999997</v>
          </cell>
        </row>
      </sheetData>
      <sheetData sheetId="2075">
        <row r="23">
          <cell r="N23">
            <v>28.799999999999997</v>
          </cell>
        </row>
      </sheetData>
      <sheetData sheetId="2076">
        <row r="23">
          <cell r="N23">
            <v>28.799999999999997</v>
          </cell>
        </row>
      </sheetData>
      <sheetData sheetId="2077">
        <row r="23">
          <cell r="N23">
            <v>28.799999999999997</v>
          </cell>
        </row>
      </sheetData>
      <sheetData sheetId="2078">
        <row r="23">
          <cell r="N23">
            <v>28.799999999999997</v>
          </cell>
        </row>
      </sheetData>
      <sheetData sheetId="2079">
        <row r="23">
          <cell r="N23">
            <v>28.799999999999997</v>
          </cell>
        </row>
      </sheetData>
      <sheetData sheetId="2080">
        <row r="23">
          <cell r="N23">
            <v>28.799999999999997</v>
          </cell>
        </row>
      </sheetData>
      <sheetData sheetId="2081">
        <row r="23">
          <cell r="N23">
            <v>28.799999999999997</v>
          </cell>
        </row>
      </sheetData>
      <sheetData sheetId="2082">
        <row r="23">
          <cell r="N23">
            <v>28.799999999999997</v>
          </cell>
        </row>
      </sheetData>
      <sheetData sheetId="2083">
        <row r="23">
          <cell r="N23">
            <v>28.799999999999997</v>
          </cell>
        </row>
      </sheetData>
      <sheetData sheetId="2084">
        <row r="23">
          <cell r="N23">
            <v>28.799999999999997</v>
          </cell>
        </row>
      </sheetData>
      <sheetData sheetId="2085">
        <row r="23">
          <cell r="N23">
            <v>28.799999999999997</v>
          </cell>
        </row>
      </sheetData>
      <sheetData sheetId="2086">
        <row r="23">
          <cell r="N23">
            <v>28.799999999999997</v>
          </cell>
        </row>
      </sheetData>
      <sheetData sheetId="2087">
        <row r="23">
          <cell r="N23">
            <v>28.799999999999997</v>
          </cell>
        </row>
      </sheetData>
      <sheetData sheetId="2088">
        <row r="23">
          <cell r="N23">
            <v>28.799999999999997</v>
          </cell>
        </row>
      </sheetData>
      <sheetData sheetId="2089">
        <row r="23">
          <cell r="N23">
            <v>28.799999999999997</v>
          </cell>
        </row>
      </sheetData>
      <sheetData sheetId="2090">
        <row r="23">
          <cell r="N23">
            <v>28.799999999999997</v>
          </cell>
        </row>
      </sheetData>
      <sheetData sheetId="2091">
        <row r="23">
          <cell r="N23">
            <v>28.799999999999997</v>
          </cell>
        </row>
      </sheetData>
      <sheetData sheetId="2092">
        <row r="23">
          <cell r="N23">
            <v>28.799999999999997</v>
          </cell>
        </row>
      </sheetData>
      <sheetData sheetId="2093">
        <row r="23">
          <cell r="N23">
            <v>28.799999999999997</v>
          </cell>
        </row>
      </sheetData>
      <sheetData sheetId="2094">
        <row r="23">
          <cell r="N23">
            <v>28.799999999999997</v>
          </cell>
        </row>
      </sheetData>
      <sheetData sheetId="2095">
        <row r="23">
          <cell r="N23">
            <v>28.799999999999997</v>
          </cell>
        </row>
      </sheetData>
      <sheetData sheetId="2096">
        <row r="23">
          <cell r="N23">
            <v>28.799999999999997</v>
          </cell>
        </row>
      </sheetData>
      <sheetData sheetId="2097">
        <row r="23">
          <cell r="N23">
            <v>28.799999999999997</v>
          </cell>
        </row>
      </sheetData>
      <sheetData sheetId="2098">
        <row r="23">
          <cell r="N23">
            <v>28.799999999999997</v>
          </cell>
        </row>
      </sheetData>
      <sheetData sheetId="2099">
        <row r="23">
          <cell r="N23">
            <v>28.799999999999997</v>
          </cell>
        </row>
      </sheetData>
      <sheetData sheetId="2100">
        <row r="23">
          <cell r="N23">
            <v>28.799999999999997</v>
          </cell>
        </row>
      </sheetData>
      <sheetData sheetId="2101">
        <row r="23">
          <cell r="N23">
            <v>28.799999999999997</v>
          </cell>
        </row>
      </sheetData>
      <sheetData sheetId="2102">
        <row r="23">
          <cell r="N23">
            <v>28.799999999999997</v>
          </cell>
        </row>
      </sheetData>
      <sheetData sheetId="2103">
        <row r="23">
          <cell r="N23">
            <v>28.799999999999997</v>
          </cell>
        </row>
      </sheetData>
      <sheetData sheetId="2104">
        <row r="23">
          <cell r="N23">
            <v>28.799999999999997</v>
          </cell>
        </row>
      </sheetData>
      <sheetData sheetId="2105">
        <row r="23">
          <cell r="N23">
            <v>28.799999999999997</v>
          </cell>
        </row>
      </sheetData>
      <sheetData sheetId="2106">
        <row r="23">
          <cell r="N23">
            <v>28.799999999999997</v>
          </cell>
        </row>
      </sheetData>
      <sheetData sheetId="2107">
        <row r="23">
          <cell r="N23">
            <v>28.799999999999997</v>
          </cell>
        </row>
      </sheetData>
      <sheetData sheetId="2108">
        <row r="23">
          <cell r="N23">
            <v>28.799999999999997</v>
          </cell>
        </row>
      </sheetData>
      <sheetData sheetId="2109">
        <row r="23">
          <cell r="N23">
            <v>28.799999999999997</v>
          </cell>
        </row>
      </sheetData>
      <sheetData sheetId="2110">
        <row r="23">
          <cell r="N23">
            <v>28.799999999999997</v>
          </cell>
        </row>
      </sheetData>
      <sheetData sheetId="2111">
        <row r="23">
          <cell r="N23">
            <v>28.799999999999997</v>
          </cell>
        </row>
      </sheetData>
      <sheetData sheetId="2112">
        <row r="23">
          <cell r="N23">
            <v>28.799999999999997</v>
          </cell>
        </row>
      </sheetData>
      <sheetData sheetId="2113">
        <row r="23">
          <cell r="N23">
            <v>28.799999999999997</v>
          </cell>
        </row>
      </sheetData>
      <sheetData sheetId="2114">
        <row r="23">
          <cell r="N23">
            <v>28.799999999999997</v>
          </cell>
        </row>
      </sheetData>
      <sheetData sheetId="2115">
        <row r="23">
          <cell r="N23">
            <v>28.799999999999997</v>
          </cell>
        </row>
      </sheetData>
      <sheetData sheetId="2116">
        <row r="23">
          <cell r="N23">
            <v>28.799999999999997</v>
          </cell>
        </row>
      </sheetData>
      <sheetData sheetId="2117">
        <row r="23">
          <cell r="N23">
            <v>28.799999999999997</v>
          </cell>
        </row>
      </sheetData>
      <sheetData sheetId="2118">
        <row r="23">
          <cell r="N23">
            <v>28.799999999999997</v>
          </cell>
        </row>
      </sheetData>
      <sheetData sheetId="2119">
        <row r="23">
          <cell r="N23">
            <v>28.799999999999997</v>
          </cell>
        </row>
      </sheetData>
      <sheetData sheetId="2120">
        <row r="23">
          <cell r="N23">
            <v>28.799999999999997</v>
          </cell>
        </row>
      </sheetData>
      <sheetData sheetId="2121">
        <row r="23">
          <cell r="N23">
            <v>28.799999999999997</v>
          </cell>
        </row>
      </sheetData>
      <sheetData sheetId="2122">
        <row r="23">
          <cell r="N23">
            <v>28.799999999999997</v>
          </cell>
        </row>
      </sheetData>
      <sheetData sheetId="2123">
        <row r="23">
          <cell r="N23">
            <v>28.799999999999997</v>
          </cell>
        </row>
      </sheetData>
      <sheetData sheetId="2124">
        <row r="23">
          <cell r="N23">
            <v>28.799999999999997</v>
          </cell>
        </row>
      </sheetData>
      <sheetData sheetId="2125">
        <row r="23">
          <cell r="N23">
            <v>28.799999999999997</v>
          </cell>
        </row>
      </sheetData>
      <sheetData sheetId="2126">
        <row r="23">
          <cell r="N23">
            <v>28.799999999999997</v>
          </cell>
        </row>
      </sheetData>
      <sheetData sheetId="2127">
        <row r="23">
          <cell r="N23">
            <v>28.799999999999997</v>
          </cell>
        </row>
      </sheetData>
      <sheetData sheetId="2128">
        <row r="23">
          <cell r="N23">
            <v>28.799999999999997</v>
          </cell>
        </row>
      </sheetData>
      <sheetData sheetId="2129">
        <row r="23">
          <cell r="N23">
            <v>28.799999999999997</v>
          </cell>
        </row>
      </sheetData>
      <sheetData sheetId="2130">
        <row r="23">
          <cell r="N23">
            <v>28.799999999999997</v>
          </cell>
        </row>
      </sheetData>
      <sheetData sheetId="2131">
        <row r="23">
          <cell r="N23">
            <v>28.799999999999997</v>
          </cell>
        </row>
      </sheetData>
      <sheetData sheetId="2132">
        <row r="23">
          <cell r="N23">
            <v>28.799999999999997</v>
          </cell>
        </row>
      </sheetData>
      <sheetData sheetId="2133">
        <row r="23">
          <cell r="N23">
            <v>28.799999999999997</v>
          </cell>
        </row>
      </sheetData>
      <sheetData sheetId="2134">
        <row r="23">
          <cell r="N23">
            <v>28.799999999999997</v>
          </cell>
        </row>
      </sheetData>
      <sheetData sheetId="2135">
        <row r="23">
          <cell r="N23">
            <v>28.799999999999997</v>
          </cell>
        </row>
      </sheetData>
      <sheetData sheetId="2136">
        <row r="23">
          <cell r="N23">
            <v>28.799999999999997</v>
          </cell>
        </row>
      </sheetData>
      <sheetData sheetId="2137">
        <row r="23">
          <cell r="N23">
            <v>28.799999999999997</v>
          </cell>
        </row>
      </sheetData>
      <sheetData sheetId="2138">
        <row r="23">
          <cell r="N23">
            <v>28.799999999999997</v>
          </cell>
        </row>
      </sheetData>
      <sheetData sheetId="2139">
        <row r="23">
          <cell r="N23">
            <v>28.799999999999997</v>
          </cell>
        </row>
      </sheetData>
      <sheetData sheetId="2140">
        <row r="23">
          <cell r="N23">
            <v>28.799999999999997</v>
          </cell>
        </row>
      </sheetData>
      <sheetData sheetId="2141">
        <row r="23">
          <cell r="N23">
            <v>28.799999999999997</v>
          </cell>
        </row>
      </sheetData>
      <sheetData sheetId="2142">
        <row r="23">
          <cell r="N23">
            <v>28.799999999999997</v>
          </cell>
        </row>
      </sheetData>
      <sheetData sheetId="2143">
        <row r="23">
          <cell r="N23">
            <v>28.799999999999997</v>
          </cell>
        </row>
      </sheetData>
      <sheetData sheetId="2144">
        <row r="23">
          <cell r="N23">
            <v>28.799999999999997</v>
          </cell>
        </row>
      </sheetData>
      <sheetData sheetId="2145">
        <row r="23">
          <cell r="N23">
            <v>28.799999999999997</v>
          </cell>
        </row>
      </sheetData>
      <sheetData sheetId="2146">
        <row r="23">
          <cell r="N23">
            <v>28.799999999999997</v>
          </cell>
        </row>
      </sheetData>
      <sheetData sheetId="2147">
        <row r="23">
          <cell r="N23">
            <v>28.799999999999997</v>
          </cell>
        </row>
      </sheetData>
      <sheetData sheetId="2148">
        <row r="23">
          <cell r="N23">
            <v>28.799999999999997</v>
          </cell>
        </row>
      </sheetData>
      <sheetData sheetId="2149">
        <row r="23">
          <cell r="N23">
            <v>28.799999999999997</v>
          </cell>
        </row>
      </sheetData>
      <sheetData sheetId="2150">
        <row r="23">
          <cell r="N23">
            <v>28.799999999999997</v>
          </cell>
        </row>
      </sheetData>
      <sheetData sheetId="2151">
        <row r="23">
          <cell r="N23">
            <v>28.799999999999997</v>
          </cell>
        </row>
      </sheetData>
      <sheetData sheetId="2152">
        <row r="23">
          <cell r="N23">
            <v>28.799999999999997</v>
          </cell>
        </row>
      </sheetData>
      <sheetData sheetId="2153">
        <row r="23">
          <cell r="N23">
            <v>28.799999999999997</v>
          </cell>
        </row>
      </sheetData>
      <sheetData sheetId="2154">
        <row r="23">
          <cell r="N23">
            <v>28.799999999999997</v>
          </cell>
        </row>
      </sheetData>
      <sheetData sheetId="2155">
        <row r="23">
          <cell r="N23">
            <v>28.799999999999997</v>
          </cell>
        </row>
      </sheetData>
      <sheetData sheetId="2156">
        <row r="23">
          <cell r="N23">
            <v>28.799999999999997</v>
          </cell>
        </row>
      </sheetData>
      <sheetData sheetId="2157">
        <row r="23">
          <cell r="N23">
            <v>28.799999999999997</v>
          </cell>
        </row>
      </sheetData>
      <sheetData sheetId="2158">
        <row r="23">
          <cell r="N23">
            <v>28.799999999999997</v>
          </cell>
        </row>
      </sheetData>
      <sheetData sheetId="2159">
        <row r="23">
          <cell r="N23">
            <v>28.799999999999997</v>
          </cell>
        </row>
      </sheetData>
      <sheetData sheetId="2160">
        <row r="23">
          <cell r="N23">
            <v>28.799999999999997</v>
          </cell>
        </row>
      </sheetData>
      <sheetData sheetId="2161">
        <row r="23">
          <cell r="N23">
            <v>28.799999999999997</v>
          </cell>
        </row>
      </sheetData>
      <sheetData sheetId="2162">
        <row r="23">
          <cell r="N23">
            <v>28.799999999999997</v>
          </cell>
        </row>
      </sheetData>
      <sheetData sheetId="2163">
        <row r="23">
          <cell r="N23">
            <v>28.799999999999997</v>
          </cell>
        </row>
      </sheetData>
      <sheetData sheetId="2164">
        <row r="23">
          <cell r="N23">
            <v>28.799999999999997</v>
          </cell>
        </row>
      </sheetData>
      <sheetData sheetId="2165">
        <row r="23">
          <cell r="N23">
            <v>28.799999999999997</v>
          </cell>
        </row>
      </sheetData>
      <sheetData sheetId="2166">
        <row r="23">
          <cell r="N23">
            <v>28.799999999999997</v>
          </cell>
        </row>
      </sheetData>
      <sheetData sheetId="2167">
        <row r="23">
          <cell r="N23">
            <v>28.799999999999997</v>
          </cell>
        </row>
      </sheetData>
      <sheetData sheetId="2168">
        <row r="23">
          <cell r="N23">
            <v>28.799999999999997</v>
          </cell>
        </row>
      </sheetData>
      <sheetData sheetId="2169">
        <row r="23">
          <cell r="N23">
            <v>28.799999999999997</v>
          </cell>
        </row>
      </sheetData>
      <sheetData sheetId="2170">
        <row r="23">
          <cell r="N23">
            <v>28.799999999999997</v>
          </cell>
        </row>
      </sheetData>
      <sheetData sheetId="2171">
        <row r="23">
          <cell r="N23">
            <v>28.799999999999997</v>
          </cell>
        </row>
      </sheetData>
      <sheetData sheetId="2172">
        <row r="23">
          <cell r="N23">
            <v>28.799999999999997</v>
          </cell>
        </row>
      </sheetData>
      <sheetData sheetId="2173">
        <row r="23">
          <cell r="N23">
            <v>28.799999999999997</v>
          </cell>
        </row>
      </sheetData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>
        <row r="23">
          <cell r="N23">
            <v>28.799999999999997</v>
          </cell>
        </row>
      </sheetData>
      <sheetData sheetId="2193">
        <row r="23">
          <cell r="N23">
            <v>28.799999999999997</v>
          </cell>
        </row>
      </sheetData>
      <sheetData sheetId="2194">
        <row r="23">
          <cell r="N23">
            <v>28.799999999999997</v>
          </cell>
        </row>
      </sheetData>
      <sheetData sheetId="2195">
        <row r="23">
          <cell r="N23">
            <v>28.799999999999997</v>
          </cell>
        </row>
      </sheetData>
      <sheetData sheetId="2196">
        <row r="23">
          <cell r="N23">
            <v>28.799999999999997</v>
          </cell>
        </row>
      </sheetData>
      <sheetData sheetId="2197">
        <row r="23">
          <cell r="N23">
            <v>28.799999999999997</v>
          </cell>
        </row>
      </sheetData>
      <sheetData sheetId="2198">
        <row r="23">
          <cell r="N23">
            <v>28.799999999999997</v>
          </cell>
        </row>
      </sheetData>
      <sheetData sheetId="2199">
        <row r="23">
          <cell r="N23">
            <v>28.799999999999997</v>
          </cell>
        </row>
      </sheetData>
      <sheetData sheetId="2200">
        <row r="23">
          <cell r="N23">
            <v>28.799999999999997</v>
          </cell>
        </row>
      </sheetData>
      <sheetData sheetId="2201">
        <row r="23">
          <cell r="N23">
            <v>28.799999999999997</v>
          </cell>
        </row>
      </sheetData>
      <sheetData sheetId="2202">
        <row r="23">
          <cell r="N23">
            <v>28.799999999999997</v>
          </cell>
        </row>
      </sheetData>
      <sheetData sheetId="2203">
        <row r="23">
          <cell r="N23">
            <v>28.799999999999997</v>
          </cell>
        </row>
      </sheetData>
      <sheetData sheetId="2204">
        <row r="23">
          <cell r="N23">
            <v>28.799999999999997</v>
          </cell>
        </row>
      </sheetData>
      <sheetData sheetId="2205">
        <row r="23">
          <cell r="N23">
            <v>28.799999999999997</v>
          </cell>
        </row>
      </sheetData>
      <sheetData sheetId="2206">
        <row r="23">
          <cell r="N23">
            <v>28.799999999999997</v>
          </cell>
        </row>
      </sheetData>
      <sheetData sheetId="2207">
        <row r="23">
          <cell r="N23">
            <v>28.799999999999997</v>
          </cell>
        </row>
      </sheetData>
      <sheetData sheetId="2208">
        <row r="23">
          <cell r="N23">
            <v>28.799999999999997</v>
          </cell>
        </row>
      </sheetData>
      <sheetData sheetId="2209">
        <row r="23">
          <cell r="N23">
            <v>28.799999999999997</v>
          </cell>
        </row>
      </sheetData>
      <sheetData sheetId="2210">
        <row r="23">
          <cell r="N23">
            <v>28.799999999999997</v>
          </cell>
        </row>
      </sheetData>
      <sheetData sheetId="2211">
        <row r="23">
          <cell r="N23">
            <v>28.799999999999997</v>
          </cell>
        </row>
      </sheetData>
      <sheetData sheetId="2212">
        <row r="23">
          <cell r="N23">
            <v>28.799999999999997</v>
          </cell>
        </row>
      </sheetData>
      <sheetData sheetId="2213">
        <row r="23">
          <cell r="N23">
            <v>28.799999999999997</v>
          </cell>
        </row>
      </sheetData>
      <sheetData sheetId="2214">
        <row r="23">
          <cell r="N23">
            <v>28.799999999999997</v>
          </cell>
        </row>
      </sheetData>
      <sheetData sheetId="2215">
        <row r="23">
          <cell r="N23">
            <v>28.799999999999997</v>
          </cell>
        </row>
      </sheetData>
      <sheetData sheetId="2216">
        <row r="23">
          <cell r="N23">
            <v>28.799999999999997</v>
          </cell>
        </row>
      </sheetData>
      <sheetData sheetId="2217">
        <row r="23">
          <cell r="N23">
            <v>28.799999999999997</v>
          </cell>
        </row>
      </sheetData>
      <sheetData sheetId="2218">
        <row r="23">
          <cell r="N23">
            <v>28.799999999999997</v>
          </cell>
        </row>
      </sheetData>
      <sheetData sheetId="2219">
        <row r="23">
          <cell r="N23">
            <v>28.799999999999997</v>
          </cell>
        </row>
      </sheetData>
      <sheetData sheetId="2220">
        <row r="23">
          <cell r="N23">
            <v>28.799999999999997</v>
          </cell>
        </row>
      </sheetData>
      <sheetData sheetId="2221">
        <row r="23">
          <cell r="N23">
            <v>28.799999999999997</v>
          </cell>
        </row>
      </sheetData>
      <sheetData sheetId="2222">
        <row r="23">
          <cell r="N23">
            <v>28.799999999999997</v>
          </cell>
        </row>
      </sheetData>
      <sheetData sheetId="2223">
        <row r="23">
          <cell r="N23">
            <v>28.799999999999997</v>
          </cell>
        </row>
      </sheetData>
      <sheetData sheetId="2224">
        <row r="23">
          <cell r="N23">
            <v>28.799999999999997</v>
          </cell>
        </row>
      </sheetData>
      <sheetData sheetId="2225">
        <row r="23">
          <cell r="N23">
            <v>28.799999999999997</v>
          </cell>
        </row>
      </sheetData>
      <sheetData sheetId="2226">
        <row r="23">
          <cell r="N23">
            <v>28.799999999999997</v>
          </cell>
        </row>
      </sheetData>
      <sheetData sheetId="2227">
        <row r="23">
          <cell r="N23">
            <v>28.799999999999997</v>
          </cell>
        </row>
      </sheetData>
      <sheetData sheetId="2228">
        <row r="23">
          <cell r="N23">
            <v>28.799999999999997</v>
          </cell>
        </row>
      </sheetData>
      <sheetData sheetId="2229">
        <row r="23">
          <cell r="N23">
            <v>28.799999999999997</v>
          </cell>
        </row>
      </sheetData>
      <sheetData sheetId="2230">
        <row r="23">
          <cell r="N23">
            <v>28.799999999999997</v>
          </cell>
        </row>
      </sheetData>
      <sheetData sheetId="2231">
        <row r="23">
          <cell r="N23">
            <v>28.799999999999997</v>
          </cell>
        </row>
      </sheetData>
      <sheetData sheetId="2232">
        <row r="23">
          <cell r="N23">
            <v>28.799999999999997</v>
          </cell>
        </row>
      </sheetData>
      <sheetData sheetId="2233">
        <row r="23">
          <cell r="N23">
            <v>28.799999999999997</v>
          </cell>
        </row>
      </sheetData>
      <sheetData sheetId="2234">
        <row r="23">
          <cell r="N23">
            <v>28.799999999999997</v>
          </cell>
        </row>
      </sheetData>
      <sheetData sheetId="2235">
        <row r="23">
          <cell r="N23">
            <v>28.799999999999997</v>
          </cell>
        </row>
      </sheetData>
      <sheetData sheetId="2236">
        <row r="23">
          <cell r="N23">
            <v>28.799999999999997</v>
          </cell>
        </row>
      </sheetData>
      <sheetData sheetId="2237">
        <row r="23">
          <cell r="N23">
            <v>28.799999999999997</v>
          </cell>
        </row>
      </sheetData>
      <sheetData sheetId="2238">
        <row r="23">
          <cell r="N23">
            <v>28.799999999999997</v>
          </cell>
        </row>
      </sheetData>
      <sheetData sheetId="2239">
        <row r="23">
          <cell r="N23">
            <v>28.799999999999997</v>
          </cell>
        </row>
      </sheetData>
      <sheetData sheetId="2240">
        <row r="23">
          <cell r="N23">
            <v>28.799999999999997</v>
          </cell>
        </row>
      </sheetData>
      <sheetData sheetId="2241">
        <row r="23">
          <cell r="N23">
            <v>28.799999999999997</v>
          </cell>
        </row>
      </sheetData>
      <sheetData sheetId="2242">
        <row r="23">
          <cell r="N23">
            <v>28.799999999999997</v>
          </cell>
        </row>
      </sheetData>
      <sheetData sheetId="2243">
        <row r="23">
          <cell r="N23">
            <v>28.799999999999997</v>
          </cell>
        </row>
      </sheetData>
      <sheetData sheetId="2244">
        <row r="23">
          <cell r="N23">
            <v>28.799999999999997</v>
          </cell>
        </row>
      </sheetData>
      <sheetData sheetId="2245">
        <row r="23">
          <cell r="N23">
            <v>28.799999999999997</v>
          </cell>
        </row>
      </sheetData>
      <sheetData sheetId="2246">
        <row r="23">
          <cell r="N23">
            <v>28.799999999999997</v>
          </cell>
        </row>
      </sheetData>
      <sheetData sheetId="2247">
        <row r="23">
          <cell r="N23">
            <v>28.799999999999997</v>
          </cell>
        </row>
      </sheetData>
      <sheetData sheetId="2248">
        <row r="23">
          <cell r="N23">
            <v>28.799999999999997</v>
          </cell>
        </row>
      </sheetData>
      <sheetData sheetId="2249">
        <row r="23">
          <cell r="N23">
            <v>28.799999999999997</v>
          </cell>
        </row>
      </sheetData>
      <sheetData sheetId="2250">
        <row r="23">
          <cell r="N23">
            <v>28.799999999999997</v>
          </cell>
        </row>
      </sheetData>
      <sheetData sheetId="2251">
        <row r="23">
          <cell r="N23">
            <v>28.799999999999997</v>
          </cell>
        </row>
      </sheetData>
      <sheetData sheetId="2252">
        <row r="23">
          <cell r="N23">
            <v>28.799999999999997</v>
          </cell>
        </row>
      </sheetData>
      <sheetData sheetId="2253">
        <row r="23">
          <cell r="N23">
            <v>28.799999999999997</v>
          </cell>
        </row>
      </sheetData>
      <sheetData sheetId="2254">
        <row r="23">
          <cell r="N23">
            <v>28.799999999999997</v>
          </cell>
        </row>
      </sheetData>
      <sheetData sheetId="2255">
        <row r="23">
          <cell r="N23">
            <v>28.799999999999997</v>
          </cell>
        </row>
      </sheetData>
      <sheetData sheetId="2256">
        <row r="23">
          <cell r="N23">
            <v>28.799999999999997</v>
          </cell>
        </row>
      </sheetData>
      <sheetData sheetId="2257">
        <row r="23">
          <cell r="N23">
            <v>28.799999999999997</v>
          </cell>
        </row>
      </sheetData>
      <sheetData sheetId="2258">
        <row r="23">
          <cell r="N23">
            <v>28.799999999999997</v>
          </cell>
        </row>
      </sheetData>
      <sheetData sheetId="2259">
        <row r="23">
          <cell r="N23">
            <v>28.799999999999997</v>
          </cell>
        </row>
      </sheetData>
      <sheetData sheetId="2260">
        <row r="23">
          <cell r="N23">
            <v>28.799999999999997</v>
          </cell>
        </row>
      </sheetData>
      <sheetData sheetId="2261">
        <row r="23">
          <cell r="N23">
            <v>28.799999999999997</v>
          </cell>
        </row>
      </sheetData>
      <sheetData sheetId="2262">
        <row r="23">
          <cell r="N23">
            <v>28.799999999999997</v>
          </cell>
        </row>
      </sheetData>
      <sheetData sheetId="2263">
        <row r="23">
          <cell r="N23">
            <v>28.799999999999997</v>
          </cell>
        </row>
      </sheetData>
      <sheetData sheetId="2264">
        <row r="23">
          <cell r="N23">
            <v>28.799999999999997</v>
          </cell>
        </row>
      </sheetData>
      <sheetData sheetId="2265">
        <row r="23">
          <cell r="N23">
            <v>28.799999999999997</v>
          </cell>
        </row>
      </sheetData>
      <sheetData sheetId="2266">
        <row r="23">
          <cell r="N23">
            <v>28.799999999999997</v>
          </cell>
        </row>
      </sheetData>
      <sheetData sheetId="2267">
        <row r="23">
          <cell r="N23">
            <v>28.799999999999997</v>
          </cell>
        </row>
      </sheetData>
      <sheetData sheetId="2268">
        <row r="23">
          <cell r="N23">
            <v>28.799999999999997</v>
          </cell>
        </row>
      </sheetData>
      <sheetData sheetId="2269">
        <row r="23">
          <cell r="N23">
            <v>28.799999999999997</v>
          </cell>
        </row>
      </sheetData>
      <sheetData sheetId="2270">
        <row r="23">
          <cell r="N23">
            <v>28.799999999999997</v>
          </cell>
        </row>
      </sheetData>
      <sheetData sheetId="2271">
        <row r="23">
          <cell r="N23">
            <v>28.799999999999997</v>
          </cell>
        </row>
      </sheetData>
      <sheetData sheetId="2272">
        <row r="23">
          <cell r="N23">
            <v>28.799999999999997</v>
          </cell>
        </row>
      </sheetData>
      <sheetData sheetId="2273">
        <row r="23">
          <cell r="N23">
            <v>28.799999999999997</v>
          </cell>
        </row>
      </sheetData>
      <sheetData sheetId="2274">
        <row r="23">
          <cell r="N23">
            <v>28.799999999999997</v>
          </cell>
        </row>
      </sheetData>
      <sheetData sheetId="2275">
        <row r="23">
          <cell r="N23">
            <v>28.799999999999997</v>
          </cell>
        </row>
      </sheetData>
      <sheetData sheetId="2276">
        <row r="23">
          <cell r="N23">
            <v>28.799999999999997</v>
          </cell>
        </row>
      </sheetData>
      <sheetData sheetId="2277">
        <row r="23">
          <cell r="N23">
            <v>28.799999999999997</v>
          </cell>
        </row>
      </sheetData>
      <sheetData sheetId="2278">
        <row r="23">
          <cell r="N23">
            <v>28.799999999999997</v>
          </cell>
        </row>
      </sheetData>
      <sheetData sheetId="2279">
        <row r="23">
          <cell r="N23">
            <v>28.799999999999997</v>
          </cell>
        </row>
      </sheetData>
      <sheetData sheetId="2280">
        <row r="23">
          <cell r="N23">
            <v>28.799999999999997</v>
          </cell>
        </row>
      </sheetData>
      <sheetData sheetId="2281">
        <row r="23">
          <cell r="N23">
            <v>28.799999999999997</v>
          </cell>
        </row>
      </sheetData>
      <sheetData sheetId="2282">
        <row r="23">
          <cell r="N23">
            <v>28.799999999999997</v>
          </cell>
        </row>
      </sheetData>
      <sheetData sheetId="2283">
        <row r="23">
          <cell r="N23">
            <v>28.799999999999997</v>
          </cell>
        </row>
      </sheetData>
      <sheetData sheetId="2284">
        <row r="23">
          <cell r="N23">
            <v>28.799999999999997</v>
          </cell>
        </row>
      </sheetData>
      <sheetData sheetId="2285">
        <row r="23">
          <cell r="N23">
            <v>28.799999999999997</v>
          </cell>
        </row>
      </sheetData>
      <sheetData sheetId="2286">
        <row r="23">
          <cell r="N23">
            <v>28.799999999999997</v>
          </cell>
        </row>
      </sheetData>
      <sheetData sheetId="2287">
        <row r="23">
          <cell r="N23">
            <v>28.799999999999997</v>
          </cell>
        </row>
      </sheetData>
      <sheetData sheetId="2288">
        <row r="23">
          <cell r="N23">
            <v>28.799999999999997</v>
          </cell>
        </row>
      </sheetData>
      <sheetData sheetId="2289">
        <row r="23">
          <cell r="N23">
            <v>28.799999999999997</v>
          </cell>
        </row>
      </sheetData>
      <sheetData sheetId="2290">
        <row r="23">
          <cell r="N23">
            <v>28.799999999999997</v>
          </cell>
        </row>
      </sheetData>
      <sheetData sheetId="2291">
        <row r="23">
          <cell r="N23">
            <v>28.799999999999997</v>
          </cell>
        </row>
      </sheetData>
      <sheetData sheetId="2292">
        <row r="23">
          <cell r="N23">
            <v>28.799999999999997</v>
          </cell>
        </row>
      </sheetData>
      <sheetData sheetId="2293">
        <row r="23">
          <cell r="N23">
            <v>28.799999999999997</v>
          </cell>
        </row>
      </sheetData>
      <sheetData sheetId="2294">
        <row r="23">
          <cell r="N23">
            <v>28.799999999999997</v>
          </cell>
        </row>
      </sheetData>
      <sheetData sheetId="2295">
        <row r="23">
          <cell r="N23">
            <v>28.799999999999997</v>
          </cell>
        </row>
      </sheetData>
      <sheetData sheetId="2296">
        <row r="23">
          <cell r="N23">
            <v>28.799999999999997</v>
          </cell>
        </row>
      </sheetData>
      <sheetData sheetId="2297">
        <row r="23">
          <cell r="N23">
            <v>28.799999999999997</v>
          </cell>
        </row>
      </sheetData>
      <sheetData sheetId="2298">
        <row r="23">
          <cell r="N23">
            <v>28.799999999999997</v>
          </cell>
        </row>
      </sheetData>
      <sheetData sheetId="2299">
        <row r="23">
          <cell r="N23">
            <v>28.799999999999997</v>
          </cell>
        </row>
      </sheetData>
      <sheetData sheetId="2300">
        <row r="23">
          <cell r="N23">
            <v>28.799999999999997</v>
          </cell>
        </row>
      </sheetData>
      <sheetData sheetId="2301">
        <row r="23">
          <cell r="N23">
            <v>28.799999999999997</v>
          </cell>
        </row>
      </sheetData>
      <sheetData sheetId="2302">
        <row r="23">
          <cell r="N23">
            <v>28.799999999999997</v>
          </cell>
        </row>
      </sheetData>
      <sheetData sheetId="2303">
        <row r="23">
          <cell r="N23">
            <v>28.799999999999997</v>
          </cell>
        </row>
      </sheetData>
      <sheetData sheetId="2304">
        <row r="23">
          <cell r="N23">
            <v>28.799999999999997</v>
          </cell>
        </row>
      </sheetData>
      <sheetData sheetId="2305">
        <row r="23">
          <cell r="N23">
            <v>28.799999999999997</v>
          </cell>
        </row>
      </sheetData>
      <sheetData sheetId="2306">
        <row r="23">
          <cell r="N23">
            <v>28.799999999999997</v>
          </cell>
        </row>
      </sheetData>
      <sheetData sheetId="2307">
        <row r="23">
          <cell r="N23">
            <v>28.799999999999997</v>
          </cell>
        </row>
      </sheetData>
      <sheetData sheetId="2308">
        <row r="23">
          <cell r="N23">
            <v>28.799999999999997</v>
          </cell>
        </row>
      </sheetData>
      <sheetData sheetId="2309">
        <row r="23">
          <cell r="N23">
            <v>28.799999999999997</v>
          </cell>
        </row>
      </sheetData>
      <sheetData sheetId="2310">
        <row r="23">
          <cell r="N23">
            <v>28.799999999999997</v>
          </cell>
        </row>
      </sheetData>
      <sheetData sheetId="2311">
        <row r="23">
          <cell r="N23">
            <v>28.799999999999997</v>
          </cell>
        </row>
      </sheetData>
      <sheetData sheetId="2312">
        <row r="23">
          <cell r="N23">
            <v>28.799999999999997</v>
          </cell>
        </row>
      </sheetData>
      <sheetData sheetId="2313">
        <row r="23">
          <cell r="N23">
            <v>28.799999999999997</v>
          </cell>
        </row>
      </sheetData>
      <sheetData sheetId="2314">
        <row r="23">
          <cell r="N23">
            <v>28.799999999999997</v>
          </cell>
        </row>
      </sheetData>
      <sheetData sheetId="2315">
        <row r="23">
          <cell r="N23">
            <v>28.799999999999997</v>
          </cell>
        </row>
      </sheetData>
      <sheetData sheetId="2316">
        <row r="23">
          <cell r="N23">
            <v>28.799999999999997</v>
          </cell>
        </row>
      </sheetData>
      <sheetData sheetId="2317">
        <row r="23">
          <cell r="N23">
            <v>28.799999999999997</v>
          </cell>
        </row>
      </sheetData>
      <sheetData sheetId="2318">
        <row r="23">
          <cell r="N23">
            <v>28.799999999999997</v>
          </cell>
        </row>
      </sheetData>
      <sheetData sheetId="2319">
        <row r="23">
          <cell r="N23">
            <v>28.799999999999997</v>
          </cell>
        </row>
      </sheetData>
      <sheetData sheetId="2320">
        <row r="23">
          <cell r="N23">
            <v>28.799999999999997</v>
          </cell>
        </row>
      </sheetData>
      <sheetData sheetId="2321">
        <row r="23">
          <cell r="N23">
            <v>28.799999999999997</v>
          </cell>
        </row>
      </sheetData>
      <sheetData sheetId="2322">
        <row r="23">
          <cell r="N23">
            <v>28.799999999999997</v>
          </cell>
        </row>
      </sheetData>
      <sheetData sheetId="2323">
        <row r="23">
          <cell r="N23">
            <v>28.799999999999997</v>
          </cell>
        </row>
      </sheetData>
      <sheetData sheetId="2324">
        <row r="23">
          <cell r="N23">
            <v>28.799999999999997</v>
          </cell>
        </row>
      </sheetData>
      <sheetData sheetId="2325">
        <row r="23">
          <cell r="N23">
            <v>28.799999999999997</v>
          </cell>
        </row>
      </sheetData>
      <sheetData sheetId="2326">
        <row r="23">
          <cell r="N23">
            <v>28.799999999999997</v>
          </cell>
        </row>
      </sheetData>
      <sheetData sheetId="2327">
        <row r="23">
          <cell r="N23">
            <v>28.799999999999997</v>
          </cell>
        </row>
      </sheetData>
      <sheetData sheetId="2328">
        <row r="23">
          <cell r="N23">
            <v>28.799999999999997</v>
          </cell>
        </row>
      </sheetData>
      <sheetData sheetId="2329">
        <row r="23">
          <cell r="N23">
            <v>28.799999999999997</v>
          </cell>
        </row>
      </sheetData>
      <sheetData sheetId="2330">
        <row r="23">
          <cell r="N23">
            <v>28.799999999999997</v>
          </cell>
        </row>
      </sheetData>
      <sheetData sheetId="2331">
        <row r="23">
          <cell r="N23">
            <v>28.799999999999997</v>
          </cell>
        </row>
      </sheetData>
      <sheetData sheetId="2332">
        <row r="23">
          <cell r="N23">
            <v>28.799999999999997</v>
          </cell>
        </row>
      </sheetData>
      <sheetData sheetId="2333">
        <row r="23">
          <cell r="N23">
            <v>28.799999999999997</v>
          </cell>
        </row>
      </sheetData>
      <sheetData sheetId="2334">
        <row r="23">
          <cell r="N23">
            <v>28.799999999999997</v>
          </cell>
        </row>
      </sheetData>
      <sheetData sheetId="2335">
        <row r="23">
          <cell r="N23">
            <v>28.799999999999997</v>
          </cell>
        </row>
      </sheetData>
      <sheetData sheetId="2336">
        <row r="23">
          <cell r="N23">
            <v>28.799999999999997</v>
          </cell>
        </row>
      </sheetData>
      <sheetData sheetId="2337">
        <row r="23">
          <cell r="N23">
            <v>28.799999999999997</v>
          </cell>
        </row>
      </sheetData>
      <sheetData sheetId="2338">
        <row r="23">
          <cell r="N23">
            <v>28.799999999999997</v>
          </cell>
        </row>
      </sheetData>
      <sheetData sheetId="2339">
        <row r="23">
          <cell r="N23">
            <v>28.799999999999997</v>
          </cell>
        </row>
      </sheetData>
      <sheetData sheetId="2340">
        <row r="23">
          <cell r="N23">
            <v>28.799999999999997</v>
          </cell>
        </row>
      </sheetData>
      <sheetData sheetId="2341">
        <row r="23">
          <cell r="N23">
            <v>28.799999999999997</v>
          </cell>
        </row>
      </sheetData>
      <sheetData sheetId="2342">
        <row r="23">
          <cell r="N23">
            <v>28.799999999999997</v>
          </cell>
        </row>
      </sheetData>
      <sheetData sheetId="2343">
        <row r="23">
          <cell r="N23">
            <v>28.799999999999997</v>
          </cell>
        </row>
      </sheetData>
      <sheetData sheetId="2344">
        <row r="23">
          <cell r="N23">
            <v>28.799999999999997</v>
          </cell>
        </row>
      </sheetData>
      <sheetData sheetId="2345">
        <row r="23">
          <cell r="N23">
            <v>28.799999999999997</v>
          </cell>
        </row>
      </sheetData>
      <sheetData sheetId="2346">
        <row r="23">
          <cell r="N23">
            <v>28.799999999999997</v>
          </cell>
        </row>
      </sheetData>
      <sheetData sheetId="2347">
        <row r="23">
          <cell r="N23">
            <v>28.799999999999997</v>
          </cell>
        </row>
      </sheetData>
      <sheetData sheetId="2348">
        <row r="23">
          <cell r="N23">
            <v>28.799999999999997</v>
          </cell>
        </row>
      </sheetData>
      <sheetData sheetId="2349">
        <row r="23">
          <cell r="N23">
            <v>28.799999999999997</v>
          </cell>
        </row>
      </sheetData>
      <sheetData sheetId="2350">
        <row r="23">
          <cell r="N23">
            <v>28.799999999999997</v>
          </cell>
        </row>
      </sheetData>
      <sheetData sheetId="2351">
        <row r="23">
          <cell r="N23">
            <v>28.799999999999997</v>
          </cell>
        </row>
      </sheetData>
      <sheetData sheetId="2352">
        <row r="23">
          <cell r="N23">
            <v>28.799999999999997</v>
          </cell>
        </row>
      </sheetData>
      <sheetData sheetId="2353">
        <row r="23">
          <cell r="N23">
            <v>28.799999999999997</v>
          </cell>
        </row>
      </sheetData>
      <sheetData sheetId="2354">
        <row r="23">
          <cell r="N23">
            <v>28.799999999999997</v>
          </cell>
        </row>
      </sheetData>
      <sheetData sheetId="2355">
        <row r="23">
          <cell r="N23">
            <v>28.799999999999997</v>
          </cell>
        </row>
      </sheetData>
      <sheetData sheetId="2356">
        <row r="23">
          <cell r="N23">
            <v>28.799999999999997</v>
          </cell>
        </row>
      </sheetData>
      <sheetData sheetId="2357">
        <row r="23">
          <cell r="N23">
            <v>28.799999999999997</v>
          </cell>
        </row>
      </sheetData>
      <sheetData sheetId="2358">
        <row r="23">
          <cell r="N23">
            <v>28.799999999999997</v>
          </cell>
        </row>
      </sheetData>
      <sheetData sheetId="2359">
        <row r="23">
          <cell r="N23">
            <v>28.799999999999997</v>
          </cell>
        </row>
      </sheetData>
      <sheetData sheetId="2360">
        <row r="23">
          <cell r="N23">
            <v>28.799999999999997</v>
          </cell>
        </row>
      </sheetData>
      <sheetData sheetId="2361">
        <row r="23">
          <cell r="N23">
            <v>28.799999999999997</v>
          </cell>
        </row>
      </sheetData>
      <sheetData sheetId="2362">
        <row r="23">
          <cell r="N23">
            <v>28.799999999999997</v>
          </cell>
        </row>
      </sheetData>
      <sheetData sheetId="2363">
        <row r="23">
          <cell r="N23">
            <v>28.799999999999997</v>
          </cell>
        </row>
      </sheetData>
      <sheetData sheetId="2364">
        <row r="23">
          <cell r="N23">
            <v>28.799999999999997</v>
          </cell>
        </row>
      </sheetData>
      <sheetData sheetId="2365">
        <row r="23">
          <cell r="N23">
            <v>28.799999999999997</v>
          </cell>
        </row>
      </sheetData>
      <sheetData sheetId="2366">
        <row r="23">
          <cell r="N23">
            <v>28.799999999999997</v>
          </cell>
        </row>
      </sheetData>
      <sheetData sheetId="2367">
        <row r="23">
          <cell r="N23">
            <v>28.799999999999997</v>
          </cell>
        </row>
      </sheetData>
      <sheetData sheetId="2368">
        <row r="23">
          <cell r="N23">
            <v>28.799999999999997</v>
          </cell>
        </row>
      </sheetData>
      <sheetData sheetId="2369">
        <row r="23">
          <cell r="N23">
            <v>28.799999999999997</v>
          </cell>
        </row>
      </sheetData>
      <sheetData sheetId="2370">
        <row r="23">
          <cell r="N23">
            <v>28.799999999999997</v>
          </cell>
        </row>
      </sheetData>
      <sheetData sheetId="2371">
        <row r="23">
          <cell r="N23">
            <v>28.799999999999997</v>
          </cell>
        </row>
      </sheetData>
      <sheetData sheetId="2372">
        <row r="23">
          <cell r="N23">
            <v>28.799999999999997</v>
          </cell>
        </row>
      </sheetData>
      <sheetData sheetId="2373">
        <row r="23">
          <cell r="N23">
            <v>28.799999999999997</v>
          </cell>
        </row>
      </sheetData>
      <sheetData sheetId="2374">
        <row r="23">
          <cell r="N23">
            <v>28.799999999999997</v>
          </cell>
        </row>
      </sheetData>
      <sheetData sheetId="2375">
        <row r="23">
          <cell r="N23">
            <v>28.799999999999997</v>
          </cell>
        </row>
      </sheetData>
      <sheetData sheetId="2376">
        <row r="23">
          <cell r="N23">
            <v>28.799999999999997</v>
          </cell>
        </row>
      </sheetData>
      <sheetData sheetId="2377">
        <row r="23">
          <cell r="N23">
            <v>28.799999999999997</v>
          </cell>
        </row>
      </sheetData>
      <sheetData sheetId="2378">
        <row r="23">
          <cell r="N23">
            <v>28.799999999999997</v>
          </cell>
        </row>
      </sheetData>
      <sheetData sheetId="2379">
        <row r="23">
          <cell r="N23">
            <v>28.799999999999997</v>
          </cell>
        </row>
      </sheetData>
      <sheetData sheetId="2380">
        <row r="23">
          <cell r="N23">
            <v>28.799999999999997</v>
          </cell>
        </row>
      </sheetData>
      <sheetData sheetId="2381">
        <row r="23">
          <cell r="N23">
            <v>28.799999999999997</v>
          </cell>
        </row>
      </sheetData>
      <sheetData sheetId="2382">
        <row r="23">
          <cell r="N23">
            <v>28.799999999999997</v>
          </cell>
        </row>
      </sheetData>
      <sheetData sheetId="2383">
        <row r="23">
          <cell r="N23">
            <v>28.799999999999997</v>
          </cell>
        </row>
      </sheetData>
      <sheetData sheetId="2384">
        <row r="23">
          <cell r="N23">
            <v>28.799999999999997</v>
          </cell>
        </row>
      </sheetData>
      <sheetData sheetId="2385">
        <row r="23">
          <cell r="N23">
            <v>28.799999999999997</v>
          </cell>
        </row>
      </sheetData>
      <sheetData sheetId="2386">
        <row r="23">
          <cell r="N23">
            <v>28.799999999999997</v>
          </cell>
        </row>
      </sheetData>
      <sheetData sheetId="2387">
        <row r="23">
          <cell r="N23">
            <v>28.799999999999997</v>
          </cell>
        </row>
      </sheetData>
      <sheetData sheetId="2388">
        <row r="23">
          <cell r="N23">
            <v>28.799999999999997</v>
          </cell>
        </row>
      </sheetData>
      <sheetData sheetId="2389">
        <row r="23">
          <cell r="N23">
            <v>28.799999999999997</v>
          </cell>
        </row>
      </sheetData>
      <sheetData sheetId="2390">
        <row r="23">
          <cell r="N23">
            <v>28.799999999999997</v>
          </cell>
        </row>
      </sheetData>
      <sheetData sheetId="2391">
        <row r="23">
          <cell r="N23">
            <v>28.799999999999997</v>
          </cell>
        </row>
      </sheetData>
      <sheetData sheetId="2392">
        <row r="23">
          <cell r="N23">
            <v>28.799999999999997</v>
          </cell>
        </row>
      </sheetData>
      <sheetData sheetId="2393">
        <row r="23">
          <cell r="N23">
            <v>28.799999999999997</v>
          </cell>
        </row>
      </sheetData>
      <sheetData sheetId="2394">
        <row r="23">
          <cell r="N23">
            <v>28.799999999999997</v>
          </cell>
        </row>
      </sheetData>
      <sheetData sheetId="2395">
        <row r="23">
          <cell r="N23">
            <v>28.799999999999997</v>
          </cell>
        </row>
      </sheetData>
      <sheetData sheetId="2396">
        <row r="23">
          <cell r="N23">
            <v>28.799999999999997</v>
          </cell>
        </row>
      </sheetData>
      <sheetData sheetId="2397">
        <row r="23">
          <cell r="N23">
            <v>28.799999999999997</v>
          </cell>
        </row>
      </sheetData>
      <sheetData sheetId="2398">
        <row r="23">
          <cell r="N23">
            <v>28.799999999999997</v>
          </cell>
        </row>
      </sheetData>
      <sheetData sheetId="2399">
        <row r="23">
          <cell r="N23">
            <v>28.799999999999997</v>
          </cell>
        </row>
      </sheetData>
      <sheetData sheetId="2400">
        <row r="23">
          <cell r="N23">
            <v>28.799999999999997</v>
          </cell>
        </row>
      </sheetData>
      <sheetData sheetId="2401">
        <row r="23">
          <cell r="N23">
            <v>28.799999999999997</v>
          </cell>
        </row>
      </sheetData>
      <sheetData sheetId="2402">
        <row r="23">
          <cell r="N23">
            <v>28.799999999999997</v>
          </cell>
        </row>
      </sheetData>
      <sheetData sheetId="2403">
        <row r="23">
          <cell r="N23">
            <v>28.799999999999997</v>
          </cell>
        </row>
      </sheetData>
      <sheetData sheetId="2404">
        <row r="23">
          <cell r="N23">
            <v>28.799999999999997</v>
          </cell>
        </row>
      </sheetData>
      <sheetData sheetId="2405">
        <row r="23">
          <cell r="N23">
            <v>28.799999999999997</v>
          </cell>
        </row>
      </sheetData>
      <sheetData sheetId="2406">
        <row r="23">
          <cell r="N23">
            <v>28.799999999999997</v>
          </cell>
        </row>
      </sheetData>
      <sheetData sheetId="2407">
        <row r="23">
          <cell r="N23">
            <v>28.799999999999997</v>
          </cell>
        </row>
      </sheetData>
      <sheetData sheetId="2408">
        <row r="23">
          <cell r="N23">
            <v>28.799999999999997</v>
          </cell>
        </row>
      </sheetData>
      <sheetData sheetId="2409">
        <row r="23">
          <cell r="N23">
            <v>28.799999999999997</v>
          </cell>
        </row>
      </sheetData>
      <sheetData sheetId="2410">
        <row r="23">
          <cell r="N23">
            <v>28.799999999999997</v>
          </cell>
        </row>
      </sheetData>
      <sheetData sheetId="2411">
        <row r="23">
          <cell r="N23">
            <v>28.799999999999997</v>
          </cell>
        </row>
      </sheetData>
      <sheetData sheetId="2412">
        <row r="23">
          <cell r="N23">
            <v>28.799999999999997</v>
          </cell>
        </row>
      </sheetData>
      <sheetData sheetId="2413">
        <row r="23">
          <cell r="N23">
            <v>28.799999999999997</v>
          </cell>
        </row>
      </sheetData>
      <sheetData sheetId="2414">
        <row r="23">
          <cell r="N23">
            <v>28.799999999999997</v>
          </cell>
        </row>
      </sheetData>
      <sheetData sheetId="2415">
        <row r="23">
          <cell r="N23">
            <v>28.799999999999997</v>
          </cell>
        </row>
      </sheetData>
      <sheetData sheetId="2416">
        <row r="23">
          <cell r="N23">
            <v>28.799999999999997</v>
          </cell>
        </row>
      </sheetData>
      <sheetData sheetId="2417">
        <row r="23">
          <cell r="N23">
            <v>28.799999999999997</v>
          </cell>
        </row>
      </sheetData>
      <sheetData sheetId="2418">
        <row r="23">
          <cell r="N23">
            <v>28.799999999999997</v>
          </cell>
        </row>
      </sheetData>
      <sheetData sheetId="2419">
        <row r="23">
          <cell r="N23">
            <v>28.799999999999997</v>
          </cell>
        </row>
      </sheetData>
      <sheetData sheetId="2420">
        <row r="23">
          <cell r="N23">
            <v>28.799999999999997</v>
          </cell>
        </row>
      </sheetData>
      <sheetData sheetId="2421">
        <row r="23">
          <cell r="N23">
            <v>28.799999999999997</v>
          </cell>
        </row>
      </sheetData>
      <sheetData sheetId="2422">
        <row r="23">
          <cell r="N23">
            <v>28.799999999999997</v>
          </cell>
        </row>
      </sheetData>
      <sheetData sheetId="2423">
        <row r="23">
          <cell r="N23">
            <v>28.799999999999997</v>
          </cell>
        </row>
      </sheetData>
      <sheetData sheetId="2424">
        <row r="23">
          <cell r="N23">
            <v>28.799999999999997</v>
          </cell>
        </row>
      </sheetData>
      <sheetData sheetId="2425">
        <row r="23">
          <cell r="N23">
            <v>28.799999999999997</v>
          </cell>
        </row>
      </sheetData>
      <sheetData sheetId="2426">
        <row r="23">
          <cell r="N23">
            <v>28.799999999999997</v>
          </cell>
        </row>
      </sheetData>
      <sheetData sheetId="2427">
        <row r="23">
          <cell r="N23">
            <v>28.799999999999997</v>
          </cell>
        </row>
      </sheetData>
      <sheetData sheetId="2428">
        <row r="23">
          <cell r="N23">
            <v>28.799999999999997</v>
          </cell>
        </row>
      </sheetData>
      <sheetData sheetId="2429">
        <row r="23">
          <cell r="N23">
            <v>28.799999999999997</v>
          </cell>
        </row>
      </sheetData>
      <sheetData sheetId="2430">
        <row r="23">
          <cell r="N23">
            <v>28.799999999999997</v>
          </cell>
        </row>
      </sheetData>
      <sheetData sheetId="2431">
        <row r="23">
          <cell r="N23">
            <v>28.799999999999997</v>
          </cell>
        </row>
      </sheetData>
      <sheetData sheetId="2432">
        <row r="23">
          <cell r="N23">
            <v>28.799999999999997</v>
          </cell>
        </row>
      </sheetData>
      <sheetData sheetId="2433">
        <row r="23">
          <cell r="N23">
            <v>28.799999999999997</v>
          </cell>
        </row>
      </sheetData>
      <sheetData sheetId="2434">
        <row r="23">
          <cell r="N23">
            <v>28.799999999999997</v>
          </cell>
        </row>
      </sheetData>
      <sheetData sheetId="2435">
        <row r="23">
          <cell r="N23">
            <v>28.799999999999997</v>
          </cell>
        </row>
      </sheetData>
      <sheetData sheetId="2436">
        <row r="23">
          <cell r="N23">
            <v>28.799999999999997</v>
          </cell>
        </row>
      </sheetData>
      <sheetData sheetId="2437">
        <row r="23">
          <cell r="N23">
            <v>28.799999999999997</v>
          </cell>
        </row>
      </sheetData>
      <sheetData sheetId="2438">
        <row r="23">
          <cell r="N23">
            <v>28.799999999999997</v>
          </cell>
        </row>
      </sheetData>
      <sheetData sheetId="2439">
        <row r="23">
          <cell r="N23">
            <v>28.799999999999997</v>
          </cell>
        </row>
      </sheetData>
      <sheetData sheetId="2440">
        <row r="23">
          <cell r="N23">
            <v>28.799999999999997</v>
          </cell>
        </row>
      </sheetData>
      <sheetData sheetId="2441">
        <row r="23">
          <cell r="N23">
            <v>28.799999999999997</v>
          </cell>
        </row>
      </sheetData>
      <sheetData sheetId="2442">
        <row r="23">
          <cell r="N23">
            <v>28.799999999999997</v>
          </cell>
        </row>
      </sheetData>
      <sheetData sheetId="2443">
        <row r="23">
          <cell r="N23">
            <v>28.799999999999997</v>
          </cell>
        </row>
      </sheetData>
      <sheetData sheetId="2444">
        <row r="23">
          <cell r="N23">
            <v>28.799999999999997</v>
          </cell>
        </row>
      </sheetData>
      <sheetData sheetId="2445">
        <row r="23">
          <cell r="N23">
            <v>28.799999999999997</v>
          </cell>
        </row>
      </sheetData>
      <sheetData sheetId="2446">
        <row r="23">
          <cell r="N23">
            <v>28.799999999999997</v>
          </cell>
        </row>
      </sheetData>
      <sheetData sheetId="2447">
        <row r="23">
          <cell r="N23">
            <v>28.799999999999997</v>
          </cell>
        </row>
      </sheetData>
      <sheetData sheetId="2448">
        <row r="23">
          <cell r="N23">
            <v>28.799999999999997</v>
          </cell>
        </row>
      </sheetData>
      <sheetData sheetId="2449">
        <row r="23">
          <cell r="N23">
            <v>28.799999999999997</v>
          </cell>
        </row>
      </sheetData>
      <sheetData sheetId="2450">
        <row r="23">
          <cell r="N23">
            <v>28.799999999999997</v>
          </cell>
        </row>
      </sheetData>
      <sheetData sheetId="2451">
        <row r="23">
          <cell r="N23">
            <v>28.799999999999997</v>
          </cell>
        </row>
      </sheetData>
      <sheetData sheetId="2452">
        <row r="23">
          <cell r="N23">
            <v>28.799999999999997</v>
          </cell>
        </row>
      </sheetData>
      <sheetData sheetId="2453">
        <row r="23">
          <cell r="N23">
            <v>28.799999999999997</v>
          </cell>
        </row>
      </sheetData>
      <sheetData sheetId="2454">
        <row r="23">
          <cell r="N23">
            <v>28.799999999999997</v>
          </cell>
        </row>
      </sheetData>
      <sheetData sheetId="2455">
        <row r="23">
          <cell r="N23">
            <v>28.799999999999997</v>
          </cell>
        </row>
      </sheetData>
      <sheetData sheetId="2456">
        <row r="23">
          <cell r="N23">
            <v>28.799999999999997</v>
          </cell>
        </row>
      </sheetData>
      <sheetData sheetId="2457">
        <row r="23">
          <cell r="N23">
            <v>28.799999999999997</v>
          </cell>
        </row>
      </sheetData>
      <sheetData sheetId="2458">
        <row r="23">
          <cell r="N23">
            <v>28.799999999999997</v>
          </cell>
        </row>
      </sheetData>
      <sheetData sheetId="2459">
        <row r="23">
          <cell r="N23">
            <v>28.799999999999997</v>
          </cell>
        </row>
      </sheetData>
      <sheetData sheetId="2460">
        <row r="23">
          <cell r="N23">
            <v>28.799999999999997</v>
          </cell>
        </row>
      </sheetData>
      <sheetData sheetId="2461">
        <row r="23">
          <cell r="N23">
            <v>28.799999999999997</v>
          </cell>
        </row>
      </sheetData>
      <sheetData sheetId="2462">
        <row r="23">
          <cell r="N23">
            <v>28.799999999999997</v>
          </cell>
        </row>
      </sheetData>
      <sheetData sheetId="2463">
        <row r="23">
          <cell r="N23">
            <v>28.799999999999997</v>
          </cell>
        </row>
      </sheetData>
      <sheetData sheetId="2464">
        <row r="23">
          <cell r="N23">
            <v>28.799999999999997</v>
          </cell>
        </row>
      </sheetData>
      <sheetData sheetId="2465">
        <row r="23">
          <cell r="N23">
            <v>28.799999999999997</v>
          </cell>
        </row>
      </sheetData>
      <sheetData sheetId="2466">
        <row r="23">
          <cell r="N23">
            <v>28.799999999999997</v>
          </cell>
        </row>
      </sheetData>
      <sheetData sheetId="2467">
        <row r="23">
          <cell r="N23">
            <v>28.799999999999997</v>
          </cell>
        </row>
      </sheetData>
      <sheetData sheetId="2468">
        <row r="23">
          <cell r="N23">
            <v>28.799999999999997</v>
          </cell>
        </row>
      </sheetData>
      <sheetData sheetId="2469">
        <row r="23">
          <cell r="N23">
            <v>28.799999999999997</v>
          </cell>
        </row>
      </sheetData>
      <sheetData sheetId="2470">
        <row r="23">
          <cell r="N23">
            <v>28.799999999999997</v>
          </cell>
        </row>
      </sheetData>
      <sheetData sheetId="2471">
        <row r="23">
          <cell r="N23">
            <v>28.799999999999997</v>
          </cell>
        </row>
      </sheetData>
      <sheetData sheetId="2472">
        <row r="23">
          <cell r="N23">
            <v>28.799999999999997</v>
          </cell>
        </row>
      </sheetData>
      <sheetData sheetId="2473">
        <row r="23">
          <cell r="N23">
            <v>28.799999999999997</v>
          </cell>
        </row>
      </sheetData>
      <sheetData sheetId="2474">
        <row r="23">
          <cell r="N23">
            <v>28.799999999999997</v>
          </cell>
        </row>
      </sheetData>
      <sheetData sheetId="2475">
        <row r="23">
          <cell r="N23">
            <v>28.799999999999997</v>
          </cell>
        </row>
      </sheetData>
      <sheetData sheetId="2476">
        <row r="23">
          <cell r="N23">
            <v>28.799999999999997</v>
          </cell>
        </row>
      </sheetData>
      <sheetData sheetId="2477">
        <row r="23">
          <cell r="N23">
            <v>28.799999999999997</v>
          </cell>
        </row>
      </sheetData>
      <sheetData sheetId="2478">
        <row r="23">
          <cell r="N23">
            <v>28.799999999999997</v>
          </cell>
        </row>
      </sheetData>
      <sheetData sheetId="2479">
        <row r="23">
          <cell r="N23">
            <v>28.799999999999997</v>
          </cell>
        </row>
      </sheetData>
      <sheetData sheetId="2480">
        <row r="23">
          <cell r="N23">
            <v>28.799999999999997</v>
          </cell>
        </row>
      </sheetData>
      <sheetData sheetId="2481">
        <row r="23">
          <cell r="N23">
            <v>28.799999999999997</v>
          </cell>
        </row>
      </sheetData>
      <sheetData sheetId="2482">
        <row r="23">
          <cell r="N23">
            <v>28.799999999999997</v>
          </cell>
        </row>
      </sheetData>
      <sheetData sheetId="2483">
        <row r="23">
          <cell r="N23">
            <v>28.799999999999997</v>
          </cell>
        </row>
      </sheetData>
      <sheetData sheetId="2484">
        <row r="23">
          <cell r="N23">
            <v>28.799999999999997</v>
          </cell>
        </row>
      </sheetData>
      <sheetData sheetId="2485">
        <row r="23">
          <cell r="N23">
            <v>28.799999999999997</v>
          </cell>
        </row>
      </sheetData>
      <sheetData sheetId="2486">
        <row r="23">
          <cell r="N23">
            <v>28.799999999999997</v>
          </cell>
        </row>
      </sheetData>
      <sheetData sheetId="2487">
        <row r="23">
          <cell r="N23">
            <v>28.799999999999997</v>
          </cell>
        </row>
      </sheetData>
      <sheetData sheetId="2488">
        <row r="23">
          <cell r="N23">
            <v>28.799999999999997</v>
          </cell>
        </row>
      </sheetData>
      <sheetData sheetId="2489">
        <row r="23">
          <cell r="N23">
            <v>28.799999999999997</v>
          </cell>
        </row>
      </sheetData>
      <sheetData sheetId="2490">
        <row r="23">
          <cell r="N23">
            <v>28.799999999999997</v>
          </cell>
        </row>
      </sheetData>
      <sheetData sheetId="2491">
        <row r="23">
          <cell r="N23">
            <v>28.799999999999997</v>
          </cell>
        </row>
      </sheetData>
      <sheetData sheetId="2492">
        <row r="23">
          <cell r="N23">
            <v>28.799999999999997</v>
          </cell>
        </row>
      </sheetData>
      <sheetData sheetId="2493">
        <row r="23">
          <cell r="N23">
            <v>28.799999999999997</v>
          </cell>
        </row>
      </sheetData>
      <sheetData sheetId="2494">
        <row r="23">
          <cell r="N23">
            <v>28.799999999999997</v>
          </cell>
        </row>
      </sheetData>
      <sheetData sheetId="2495">
        <row r="23">
          <cell r="N23">
            <v>28.799999999999997</v>
          </cell>
        </row>
      </sheetData>
      <sheetData sheetId="2496">
        <row r="23">
          <cell r="N23">
            <v>28.799999999999997</v>
          </cell>
        </row>
      </sheetData>
      <sheetData sheetId="2497" refreshError="1"/>
      <sheetData sheetId="2498" refreshError="1"/>
      <sheetData sheetId="2499" refreshError="1"/>
      <sheetData sheetId="2500">
        <row r="23">
          <cell r="N23">
            <v>28.799999999999997</v>
          </cell>
        </row>
      </sheetData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/>
      <sheetData sheetId="2517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>
        <row r="23">
          <cell r="N23">
            <v>28.799999999999997</v>
          </cell>
        </row>
      </sheetData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>
        <row r="23">
          <cell r="N23">
            <v>28.799999999999997</v>
          </cell>
        </row>
      </sheetData>
      <sheetData sheetId="2582">
        <row r="23">
          <cell r="N23">
            <v>28.799999999999997</v>
          </cell>
        </row>
      </sheetData>
      <sheetData sheetId="2583">
        <row r="23">
          <cell r="N23">
            <v>28.799999999999997</v>
          </cell>
        </row>
      </sheetData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>
        <row r="23">
          <cell r="N23">
            <v>28.799999999999997</v>
          </cell>
        </row>
      </sheetData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>
        <row r="23">
          <cell r="N23">
            <v>28.799999999999997</v>
          </cell>
        </row>
      </sheetData>
      <sheetData sheetId="2773">
        <row r="23">
          <cell r="N23">
            <v>28.799999999999997</v>
          </cell>
        </row>
      </sheetData>
      <sheetData sheetId="2774">
        <row r="23">
          <cell r="N23">
            <v>28.799999999999997</v>
          </cell>
        </row>
      </sheetData>
      <sheetData sheetId="2775">
        <row r="23">
          <cell r="N23">
            <v>28.799999999999997</v>
          </cell>
        </row>
      </sheetData>
      <sheetData sheetId="2776">
        <row r="23">
          <cell r="N23">
            <v>28.799999999999997</v>
          </cell>
        </row>
      </sheetData>
      <sheetData sheetId="2777">
        <row r="23">
          <cell r="N23">
            <v>28.799999999999997</v>
          </cell>
        </row>
      </sheetData>
      <sheetData sheetId="2778">
        <row r="23">
          <cell r="N23">
            <v>28.799999999999997</v>
          </cell>
        </row>
      </sheetData>
      <sheetData sheetId="2779">
        <row r="23">
          <cell r="N23">
            <v>28.799999999999997</v>
          </cell>
        </row>
      </sheetData>
      <sheetData sheetId="2780">
        <row r="23">
          <cell r="N23">
            <v>28.799999999999997</v>
          </cell>
        </row>
      </sheetData>
      <sheetData sheetId="2781">
        <row r="23">
          <cell r="N23">
            <v>28.799999999999997</v>
          </cell>
        </row>
      </sheetData>
      <sheetData sheetId="2782">
        <row r="23">
          <cell r="N23">
            <v>28.799999999999997</v>
          </cell>
        </row>
      </sheetData>
      <sheetData sheetId="2783">
        <row r="23">
          <cell r="N23">
            <v>28.799999999999997</v>
          </cell>
        </row>
      </sheetData>
      <sheetData sheetId="2784">
        <row r="23">
          <cell r="N23">
            <v>28.799999999999997</v>
          </cell>
        </row>
      </sheetData>
      <sheetData sheetId="2785">
        <row r="23">
          <cell r="N23">
            <v>28.799999999999997</v>
          </cell>
        </row>
      </sheetData>
      <sheetData sheetId="2786">
        <row r="23">
          <cell r="N23">
            <v>28.799999999999997</v>
          </cell>
        </row>
      </sheetData>
      <sheetData sheetId="2787">
        <row r="23">
          <cell r="N23">
            <v>28.799999999999997</v>
          </cell>
        </row>
      </sheetData>
      <sheetData sheetId="2788">
        <row r="23">
          <cell r="N23">
            <v>28.799999999999997</v>
          </cell>
        </row>
      </sheetData>
      <sheetData sheetId="2789">
        <row r="23">
          <cell r="N23">
            <v>28.799999999999997</v>
          </cell>
        </row>
      </sheetData>
      <sheetData sheetId="2790">
        <row r="23">
          <cell r="N23">
            <v>28.799999999999997</v>
          </cell>
        </row>
      </sheetData>
      <sheetData sheetId="2791">
        <row r="23">
          <cell r="N23">
            <v>28.799999999999997</v>
          </cell>
        </row>
      </sheetData>
      <sheetData sheetId="2792">
        <row r="23">
          <cell r="N23">
            <v>28.799999999999997</v>
          </cell>
        </row>
      </sheetData>
      <sheetData sheetId="2793">
        <row r="23">
          <cell r="N23">
            <v>28.799999999999997</v>
          </cell>
        </row>
      </sheetData>
      <sheetData sheetId="2794">
        <row r="23">
          <cell r="N23">
            <v>28.799999999999997</v>
          </cell>
        </row>
      </sheetData>
      <sheetData sheetId="2795">
        <row r="23">
          <cell r="N23">
            <v>28.799999999999997</v>
          </cell>
        </row>
      </sheetData>
      <sheetData sheetId="2796">
        <row r="23">
          <cell r="N23">
            <v>28.799999999999997</v>
          </cell>
        </row>
      </sheetData>
      <sheetData sheetId="2797">
        <row r="23">
          <cell r="N23">
            <v>28.799999999999997</v>
          </cell>
        </row>
      </sheetData>
      <sheetData sheetId="2798">
        <row r="23">
          <cell r="N23">
            <v>28.799999999999997</v>
          </cell>
        </row>
      </sheetData>
      <sheetData sheetId="2799">
        <row r="23">
          <cell r="N23">
            <v>28.799999999999997</v>
          </cell>
        </row>
      </sheetData>
      <sheetData sheetId="2800">
        <row r="23">
          <cell r="N23">
            <v>28.799999999999997</v>
          </cell>
        </row>
      </sheetData>
      <sheetData sheetId="2801">
        <row r="23">
          <cell r="N23">
            <v>28.799999999999997</v>
          </cell>
        </row>
      </sheetData>
      <sheetData sheetId="2802">
        <row r="23">
          <cell r="N23">
            <v>28.799999999999997</v>
          </cell>
        </row>
      </sheetData>
      <sheetData sheetId="2803">
        <row r="23">
          <cell r="N23">
            <v>28.799999999999997</v>
          </cell>
        </row>
      </sheetData>
      <sheetData sheetId="2804">
        <row r="23">
          <cell r="N23">
            <v>28.799999999999997</v>
          </cell>
        </row>
      </sheetData>
      <sheetData sheetId="2805">
        <row r="23">
          <cell r="N23">
            <v>28.799999999999997</v>
          </cell>
        </row>
      </sheetData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>
        <row r="23">
          <cell r="N23">
            <v>28.799999999999997</v>
          </cell>
        </row>
      </sheetData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>
        <row r="23">
          <cell r="N23">
            <v>28.799999999999997</v>
          </cell>
        </row>
      </sheetData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>
        <row r="23">
          <cell r="N23">
            <v>28.799999999999997</v>
          </cell>
        </row>
      </sheetData>
      <sheetData sheetId="2886">
        <row r="23">
          <cell r="N23">
            <v>28.799999999999997</v>
          </cell>
        </row>
      </sheetData>
      <sheetData sheetId="2887">
        <row r="23">
          <cell r="N23">
            <v>28.799999999999997</v>
          </cell>
        </row>
      </sheetData>
      <sheetData sheetId="2888">
        <row r="23">
          <cell r="N23">
            <v>28.799999999999997</v>
          </cell>
        </row>
      </sheetData>
      <sheetData sheetId="2889">
        <row r="23">
          <cell r="N23">
            <v>28.799999999999997</v>
          </cell>
        </row>
      </sheetData>
      <sheetData sheetId="2890">
        <row r="23">
          <cell r="N23">
            <v>28.799999999999997</v>
          </cell>
        </row>
      </sheetData>
      <sheetData sheetId="2891">
        <row r="23">
          <cell r="N23">
            <v>28.799999999999997</v>
          </cell>
        </row>
      </sheetData>
      <sheetData sheetId="2892">
        <row r="23">
          <cell r="N23">
            <v>28.799999999999997</v>
          </cell>
        </row>
      </sheetData>
      <sheetData sheetId="2893">
        <row r="23">
          <cell r="N23">
            <v>28.799999999999997</v>
          </cell>
        </row>
      </sheetData>
      <sheetData sheetId="2894">
        <row r="23">
          <cell r="N23">
            <v>28.799999999999997</v>
          </cell>
        </row>
      </sheetData>
      <sheetData sheetId="2895">
        <row r="23">
          <cell r="N23">
            <v>28.799999999999997</v>
          </cell>
        </row>
      </sheetData>
      <sheetData sheetId="2896">
        <row r="23">
          <cell r="N23">
            <v>28.799999999999997</v>
          </cell>
        </row>
      </sheetData>
      <sheetData sheetId="2897">
        <row r="23">
          <cell r="N23">
            <v>28.799999999999997</v>
          </cell>
        </row>
      </sheetData>
      <sheetData sheetId="2898">
        <row r="23">
          <cell r="N23">
            <v>28.799999999999997</v>
          </cell>
        </row>
      </sheetData>
      <sheetData sheetId="2899">
        <row r="23">
          <cell r="N23">
            <v>28.799999999999997</v>
          </cell>
        </row>
      </sheetData>
      <sheetData sheetId="2900">
        <row r="23">
          <cell r="N23">
            <v>28.799999999999997</v>
          </cell>
        </row>
      </sheetData>
      <sheetData sheetId="2901">
        <row r="23">
          <cell r="N23">
            <v>28.799999999999997</v>
          </cell>
        </row>
      </sheetData>
      <sheetData sheetId="2902">
        <row r="23">
          <cell r="N23">
            <v>28.799999999999997</v>
          </cell>
        </row>
      </sheetData>
      <sheetData sheetId="2903">
        <row r="23">
          <cell r="N23">
            <v>28.799999999999997</v>
          </cell>
        </row>
      </sheetData>
      <sheetData sheetId="2904">
        <row r="23">
          <cell r="N23">
            <v>28.799999999999997</v>
          </cell>
        </row>
      </sheetData>
      <sheetData sheetId="2905">
        <row r="23">
          <cell r="N23">
            <v>28.799999999999997</v>
          </cell>
        </row>
      </sheetData>
      <sheetData sheetId="2906">
        <row r="23">
          <cell r="N23">
            <v>28.799999999999997</v>
          </cell>
        </row>
      </sheetData>
      <sheetData sheetId="2907">
        <row r="23">
          <cell r="N23">
            <v>28.799999999999997</v>
          </cell>
        </row>
      </sheetData>
      <sheetData sheetId="2908">
        <row r="23">
          <cell r="N23">
            <v>28.799999999999997</v>
          </cell>
        </row>
      </sheetData>
      <sheetData sheetId="2909">
        <row r="23">
          <cell r="N23">
            <v>28.799999999999997</v>
          </cell>
        </row>
      </sheetData>
      <sheetData sheetId="2910">
        <row r="23">
          <cell r="N23">
            <v>28.799999999999997</v>
          </cell>
        </row>
      </sheetData>
      <sheetData sheetId="2911">
        <row r="23">
          <cell r="N23">
            <v>28.799999999999997</v>
          </cell>
        </row>
      </sheetData>
      <sheetData sheetId="2912">
        <row r="23">
          <cell r="N23">
            <v>28.799999999999997</v>
          </cell>
        </row>
      </sheetData>
      <sheetData sheetId="2913">
        <row r="23">
          <cell r="N23">
            <v>28.799999999999997</v>
          </cell>
        </row>
      </sheetData>
      <sheetData sheetId="2914">
        <row r="23">
          <cell r="N23">
            <v>28.799999999999997</v>
          </cell>
        </row>
      </sheetData>
      <sheetData sheetId="2915">
        <row r="23">
          <cell r="N23">
            <v>28.799999999999997</v>
          </cell>
        </row>
      </sheetData>
      <sheetData sheetId="2916">
        <row r="23">
          <cell r="N23">
            <v>28.799999999999997</v>
          </cell>
        </row>
      </sheetData>
      <sheetData sheetId="2917">
        <row r="23">
          <cell r="N23">
            <v>28.799999999999997</v>
          </cell>
        </row>
      </sheetData>
      <sheetData sheetId="2918">
        <row r="23">
          <cell r="N23">
            <v>28.799999999999997</v>
          </cell>
        </row>
      </sheetData>
      <sheetData sheetId="2919">
        <row r="23">
          <cell r="N23">
            <v>28.799999999999997</v>
          </cell>
        </row>
      </sheetData>
      <sheetData sheetId="2920">
        <row r="23">
          <cell r="N23">
            <v>28.799999999999997</v>
          </cell>
        </row>
      </sheetData>
      <sheetData sheetId="2921">
        <row r="23">
          <cell r="N23">
            <v>28.799999999999997</v>
          </cell>
        </row>
      </sheetData>
      <sheetData sheetId="2922">
        <row r="23">
          <cell r="N23">
            <v>28.799999999999997</v>
          </cell>
        </row>
      </sheetData>
      <sheetData sheetId="2923">
        <row r="23">
          <cell r="N23">
            <v>28.799999999999997</v>
          </cell>
        </row>
      </sheetData>
      <sheetData sheetId="2924">
        <row r="23">
          <cell r="N23">
            <v>28.799999999999997</v>
          </cell>
        </row>
      </sheetData>
      <sheetData sheetId="2925">
        <row r="23">
          <cell r="N23">
            <v>28.799999999999997</v>
          </cell>
        </row>
      </sheetData>
      <sheetData sheetId="2926"/>
      <sheetData sheetId="2927">
        <row r="23">
          <cell r="N23">
            <v>28.799999999999997</v>
          </cell>
        </row>
      </sheetData>
      <sheetData sheetId="2928">
        <row r="23">
          <cell r="N23">
            <v>28.799999999999997</v>
          </cell>
        </row>
      </sheetData>
      <sheetData sheetId="2929">
        <row r="23">
          <cell r="N23">
            <v>28.799999999999997</v>
          </cell>
        </row>
      </sheetData>
      <sheetData sheetId="2930">
        <row r="23">
          <cell r="N23">
            <v>28.799999999999997</v>
          </cell>
        </row>
      </sheetData>
      <sheetData sheetId="2931">
        <row r="23">
          <cell r="N23">
            <v>28.799999999999997</v>
          </cell>
        </row>
      </sheetData>
      <sheetData sheetId="2932">
        <row r="23">
          <cell r="N23">
            <v>28.799999999999997</v>
          </cell>
        </row>
      </sheetData>
      <sheetData sheetId="2933">
        <row r="23">
          <cell r="N23">
            <v>28.799999999999997</v>
          </cell>
        </row>
      </sheetData>
      <sheetData sheetId="2934">
        <row r="23">
          <cell r="N23">
            <v>28.799999999999997</v>
          </cell>
        </row>
      </sheetData>
      <sheetData sheetId="2935">
        <row r="23">
          <cell r="N23">
            <v>28.799999999999997</v>
          </cell>
        </row>
      </sheetData>
      <sheetData sheetId="2936">
        <row r="23">
          <cell r="N23">
            <v>28.799999999999997</v>
          </cell>
        </row>
      </sheetData>
      <sheetData sheetId="2937">
        <row r="23">
          <cell r="N23">
            <v>28.799999999999997</v>
          </cell>
        </row>
      </sheetData>
      <sheetData sheetId="2938">
        <row r="23">
          <cell r="N23">
            <v>28.799999999999997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>
        <row r="23">
          <cell r="N23">
            <v>28.799999999999997</v>
          </cell>
        </row>
      </sheetData>
      <sheetData sheetId="2967">
        <row r="23">
          <cell r="N23">
            <v>28.799999999999997</v>
          </cell>
        </row>
      </sheetData>
      <sheetData sheetId="2968">
        <row r="23">
          <cell r="N23">
            <v>28.799999999999997</v>
          </cell>
        </row>
      </sheetData>
      <sheetData sheetId="2969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>
        <row r="23">
          <cell r="N23">
            <v>28.799999999999997</v>
          </cell>
        </row>
      </sheetData>
      <sheetData sheetId="2976">
        <row r="23">
          <cell r="N23">
            <v>28.799999999999997</v>
          </cell>
        </row>
      </sheetData>
      <sheetData sheetId="2977"/>
      <sheetData sheetId="2978"/>
      <sheetData sheetId="2979"/>
      <sheetData sheetId="2980"/>
      <sheetData sheetId="298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/>
      <sheetData sheetId="3015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>
        <row r="23">
          <cell r="N23">
            <v>28.799999999999997</v>
          </cell>
        </row>
      </sheetData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>
        <row r="23">
          <cell r="N23">
            <v>28.799999999999997</v>
          </cell>
        </row>
      </sheetData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/>
      <sheetData sheetId="3097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>
        <row r="23">
          <cell r="N23">
            <v>28.799999999999997</v>
          </cell>
        </row>
      </sheetData>
      <sheetData sheetId="3106">
        <row r="23">
          <cell r="N23">
            <v>28.799999999999997</v>
          </cell>
        </row>
      </sheetData>
      <sheetData sheetId="3107">
        <row r="23">
          <cell r="N23">
            <v>28.799999999999997</v>
          </cell>
        </row>
      </sheetData>
      <sheetData sheetId="3108">
        <row r="23">
          <cell r="N23">
            <v>28.799999999999997</v>
          </cell>
        </row>
      </sheetData>
      <sheetData sheetId="3109">
        <row r="23">
          <cell r="N23">
            <v>28.799999999999997</v>
          </cell>
        </row>
      </sheetData>
      <sheetData sheetId="3110">
        <row r="23">
          <cell r="N23">
            <v>28.799999999999997</v>
          </cell>
        </row>
      </sheetData>
      <sheetData sheetId="3111">
        <row r="23">
          <cell r="N23">
            <v>28.799999999999997</v>
          </cell>
        </row>
      </sheetData>
      <sheetData sheetId="3112">
        <row r="23">
          <cell r="N23">
            <v>28.799999999999997</v>
          </cell>
        </row>
      </sheetData>
      <sheetData sheetId="3113">
        <row r="23">
          <cell r="N23">
            <v>28.799999999999997</v>
          </cell>
        </row>
      </sheetData>
      <sheetData sheetId="3114">
        <row r="23">
          <cell r="N23">
            <v>28.799999999999997</v>
          </cell>
        </row>
      </sheetData>
      <sheetData sheetId="3115">
        <row r="23">
          <cell r="N23">
            <v>28.799999999999997</v>
          </cell>
        </row>
      </sheetData>
      <sheetData sheetId="3116">
        <row r="23">
          <cell r="N23">
            <v>28.799999999999997</v>
          </cell>
        </row>
      </sheetData>
      <sheetData sheetId="3117">
        <row r="23">
          <cell r="N23">
            <v>28.799999999999997</v>
          </cell>
        </row>
      </sheetData>
      <sheetData sheetId="3118"/>
      <sheetData sheetId="3119"/>
      <sheetData sheetId="3120"/>
      <sheetData sheetId="3121"/>
      <sheetData sheetId="3122"/>
      <sheetData sheetId="3123"/>
      <sheetData sheetId="3124">
        <row r="23">
          <cell r="N23">
            <v>28.799999999999997</v>
          </cell>
        </row>
      </sheetData>
      <sheetData sheetId="3125">
        <row r="23">
          <cell r="N23">
            <v>28.799999999999997</v>
          </cell>
        </row>
      </sheetData>
      <sheetData sheetId="3126">
        <row r="23">
          <cell r="N23">
            <v>28.799999999999997</v>
          </cell>
        </row>
      </sheetData>
      <sheetData sheetId="3127" refreshError="1"/>
      <sheetData sheetId="3128" refreshError="1"/>
      <sheetData sheetId="3129" refreshError="1"/>
      <sheetData sheetId="3130">
        <row r="23">
          <cell r="N23">
            <v>28.799999999999997</v>
          </cell>
        </row>
      </sheetData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/>
      <sheetData sheetId="3175"/>
      <sheetData sheetId="3176"/>
      <sheetData sheetId="3177"/>
      <sheetData sheetId="3178"/>
      <sheetData sheetId="3179"/>
      <sheetData sheetId="3180"/>
      <sheetData sheetId="3181">
        <row r="23">
          <cell r="N23">
            <v>28.799999999999997</v>
          </cell>
        </row>
      </sheetData>
      <sheetData sheetId="3182">
        <row r="23">
          <cell r="N23">
            <v>28.799999999999997</v>
          </cell>
        </row>
      </sheetData>
      <sheetData sheetId="3183"/>
      <sheetData sheetId="3184"/>
      <sheetData sheetId="3185"/>
      <sheetData sheetId="3186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>
        <row r="23">
          <cell r="N23">
            <v>28.799999999999997</v>
          </cell>
        </row>
      </sheetData>
      <sheetData sheetId="3194">
        <row r="23">
          <cell r="N23">
            <v>28.799999999999997</v>
          </cell>
        </row>
      </sheetData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>
        <row r="23">
          <cell r="N23">
            <v>28.799999999999997</v>
          </cell>
        </row>
      </sheetData>
      <sheetData sheetId="3481" refreshError="1"/>
      <sheetData sheetId="3482" refreshError="1"/>
      <sheetData sheetId="3483"/>
      <sheetData sheetId="3484"/>
      <sheetData sheetId="3485">
        <row r="23">
          <cell r="N23">
            <v>28.799999999999997</v>
          </cell>
        </row>
      </sheetData>
      <sheetData sheetId="3486"/>
      <sheetData sheetId="3487"/>
      <sheetData sheetId="3488"/>
      <sheetData sheetId="3489" refreshError="1"/>
      <sheetData sheetId="3490" refreshError="1"/>
      <sheetData sheetId="3491" refreshError="1"/>
      <sheetData sheetId="3492" refreshError="1"/>
      <sheetData sheetId="3493">
        <row r="23">
          <cell r="N23">
            <v>28.799999999999997</v>
          </cell>
        </row>
      </sheetData>
      <sheetData sheetId="3494">
        <row r="23">
          <cell r="N23">
            <v>28.799999999999997</v>
          </cell>
        </row>
      </sheetData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-4"/>
      <sheetName val="Isolasi Luar"/>
      <sheetName val="Isolasi Luar Dalam"/>
      <sheetName val="Tanpa Isolasi"/>
      <sheetName val="INFO"/>
      <sheetName val="CAT-HARGA"/>
      <sheetName val="TOTAL"/>
      <sheetName val="DAF-1"/>
      <sheetName val="DAF-2"/>
      <sheetName val="DAF-3"/>
      <sheetName val="Anls"/>
      <sheetName val="Cover"/>
      <sheetName val="Pipe"/>
      <sheetName val="JSiar"/>
      <sheetName val="AHS_Kusen"/>
      <sheetName val="harsat&amp;upah"/>
      <sheetName val="index"/>
      <sheetName val="GRAND REKAP"/>
      <sheetName val="FORM-X-1"/>
      <sheetName val="P"/>
      <sheetName val="FAK"/>
      <sheetName val="CF-hot"/>
      <sheetName val="price"/>
      <sheetName val="Analisa"/>
      <sheetName val="TOWER D"/>
      <sheetName val="Isolasi_Luar"/>
      <sheetName val="Isolasi_Luar_Dalam"/>
      <sheetName val="Tanpa_Isolasi"/>
      <sheetName val="INDEKS"/>
      <sheetName val="JABATAN"/>
      <sheetName val="DATA"/>
      <sheetName val="ARSITEKTUR"/>
      <sheetName val="Material"/>
      <sheetName val="SAP"/>
      <sheetName val="Isolasi_Luar1"/>
      <sheetName val="Isolasi_Luar_Dalam1"/>
      <sheetName val="Tanpa_Isolasi1"/>
      <sheetName val="PDMP"/>
      <sheetName val="PCE"/>
      <sheetName val="PRODUK"/>
      <sheetName val="TOOL-ME"/>
      <sheetName val="Fill this out first___"/>
      <sheetName val="REMUNERASISTANDAR"/>
      <sheetName val="TABEL-DETASIR"/>
      <sheetName val="DAB"/>
      <sheetName val="Daftar Harga Satuan"/>
      <sheetName val="BQ-E20-02(Rp)"/>
      <sheetName val="D &amp; W sizes"/>
      <sheetName val="PENJUMLAHAN TOTAL"/>
      <sheetName val="Analisa Gabungan"/>
      <sheetName val="Harga Satuan"/>
      <sheetName val="har-sat"/>
      <sheetName val="Analisa  (2)"/>
      <sheetName val="H.Satuan"/>
      <sheetName val="TABEL_DETASIR"/>
      <sheetName val="STR"/>
      <sheetName val="Informasi"/>
      <sheetName val=""/>
      <sheetName val="U&amp;B"/>
      <sheetName val="UPY"/>
      <sheetName val="D_&amp;_W_sizes1"/>
      <sheetName val="D_&amp;_W_sizes"/>
      <sheetName val="HR Detail"/>
      <sheetName val="HRPar"/>
      <sheetName val="DbCost"/>
      <sheetName val="Unit Rate"/>
      <sheetName val="ANAL.BOW"/>
      <sheetName val="Kuantitas _ Harga"/>
      <sheetName val="AHS Marka"/>
      <sheetName val="AHS Aspal"/>
      <sheetName val="SELISIH HARGA"/>
      <sheetName val="Code"/>
      <sheetName val="Summary"/>
      <sheetName val="Rkp"/>
      <sheetName val="Alat"/>
      <sheetName val="Persiapan"/>
      <sheetName val="BQ-AC"/>
      <sheetName val="Sheet1"/>
      <sheetName val="Tabel"/>
      <sheetName val="L3 An H Sat Mob"/>
      <sheetName val="Sat Bahan"/>
      <sheetName val="Sat Alat"/>
      <sheetName val="Sat Upah"/>
      <sheetName val="DAF_2"/>
      <sheetName val="B _ Norelec"/>
      <sheetName val="A"/>
      <sheetName val="Elektrikal"/>
      <sheetName val="Pile"/>
      <sheetName val="Kuantitas &amp; Harga"/>
      <sheetName val="Kuan&amp;Har(PT)"/>
      <sheetName val="A-7"/>
      <sheetName val="Basic"/>
      <sheetName val="NAMES"/>
      <sheetName val="BQ-Tenis"/>
      <sheetName val="BOQ_Aula"/>
      <sheetName val="Prelim"/>
      <sheetName val="wk prgs"/>
      <sheetName val="Harga ME "/>
      <sheetName val="NAME"/>
      <sheetName val="STRUKTUR"/>
      <sheetName val="duct"/>
      <sheetName val="Daftmat"/>
      <sheetName val="gvl"/>
      <sheetName val="REF.ONLY"/>
      <sheetName val="An_1"/>
      <sheetName val="An_3"/>
      <sheetName val="An_2"/>
      <sheetName val="3Arch"/>
      <sheetName val="RAB"/>
      <sheetName val="BQ-4storey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I-KAMAR"/>
      <sheetName val="BASEMENT"/>
      <sheetName val="2-Genset print"/>
      <sheetName val="ASS-UNIT"/>
      <sheetName val="RAB-STR"/>
      <sheetName val="Sales Rental"/>
      <sheetName val="Sales Parameter"/>
      <sheetName val="Sheet4"/>
      <sheetName val="Sheet2"/>
      <sheetName val="RAW MATERIALS "/>
      <sheetName val="ALEK"/>
      <sheetName val="hsp-STR-ARS"/>
      <sheetName val="Analisa  _2_"/>
      <sheetName val="Mat.Mek"/>
      <sheetName val="Bill of Quantity_ws_"/>
      <sheetName val="BOQ"/>
      <sheetName val="BQ &amp; Harga"/>
      <sheetName val="TOWN"/>
      <sheetName val="Bill 2.1 DW"/>
      <sheetName val="Profil"/>
      <sheetName val="ANALISA PEK.UMUM"/>
      <sheetName val="ANALIS.2"/>
      <sheetName val="ANALIS.1"/>
      <sheetName val="REKAP"/>
      <sheetName val="hub"/>
      <sheetName val="Ars"/>
      <sheetName val="Plumbing"/>
      <sheetName val="Upah-Bahan"/>
      <sheetName val="ISIAN"/>
      <sheetName val="Harga S Dasar"/>
      <sheetName val="COST-PERSON-J.O."/>
      <sheetName val="RENTAL1"/>
      <sheetName val="HSPK"/>
      <sheetName val="E.MedGas"/>
      <sheetName val="Cover (WS)"/>
      <sheetName val="Fire Fighting"/>
      <sheetName val="sort2"/>
      <sheetName val="VAC"/>
      <sheetName val="An. Beton"/>
      <sheetName val="Fire Alarm"/>
      <sheetName val="SEX"/>
      <sheetName val="koef"/>
      <sheetName val="Analisa Harga"/>
      <sheetName val="PL"/>
      <sheetName val="BAG-2"/>
      <sheetName val="STD"/>
      <sheetName val="Bgt_Jun-05"/>
      <sheetName val="Fill this out first..."/>
      <sheetName val="Memb Schd"/>
      <sheetName val="2-JTW"/>
      <sheetName val="Schedule Yasmin"/>
      <sheetName val="Schedule Lingkar Barat"/>
      <sheetName val="Schedule Daan Mogot"/>
      <sheetName val="RAB_HREZ"/>
      <sheetName val="ANAL_HREZ"/>
      <sheetName val="Markup"/>
      <sheetName val="REQDELTA"/>
      <sheetName val="Cover Daf-2"/>
      <sheetName val="RAB_STR"/>
      <sheetName val="Hrg_Bahan"/>
      <sheetName val="hsp_STR_ARS"/>
      <sheetName val="ANALISA GWT"/>
      <sheetName val="ANALISA_DDG KOLAM &amp; PLANTER"/>
      <sheetName val="ANALISA LAIN-LAIN"/>
      <sheetName val="ANALISA_TANGGULAN&amp;LISPLANK"/>
      <sheetName val="PLAT &amp; BALOK TAMBAHAN"/>
      <sheetName val="ANALISA PONDASI"/>
      <sheetName val="ANALISA STP"/>
      <sheetName val="ANALISA_SUMPIT"/>
      <sheetName val="ANALISA PEK.TANAH"/>
      <sheetName val="BQ (by owner)"/>
      <sheetName val="rab me (fisik)"/>
      <sheetName val="rab me (by owner) "/>
      <sheetName val="4-Basic Price"/>
      <sheetName val="5-ALAT(1)"/>
      <sheetName val="REKAP-BQ"/>
      <sheetName val="Metode 4"/>
      <sheetName val="Metode 8"/>
      <sheetName val="Metode 16"/>
      <sheetName val="Metode 11"/>
      <sheetName val="Metode 5"/>
      <sheetName val="Bill No 2.1 Cold Water System"/>
      <sheetName val="Rekapitulasi"/>
      <sheetName val="3_ Plumbing"/>
      <sheetName val="2_Hydrant"/>
      <sheetName val="Tuk Koef"/>
      <sheetName val="BoQ Major Item "/>
      <sheetName val="DKH"/>
      <sheetName val="Lamp-2(Alat)"/>
      <sheetName val="Lamp-2(Bahan)"/>
      <sheetName val="Lamp-2(Upah)"/>
      <sheetName val="arp-3a"/>
      <sheetName val="ARP-10"/>
      <sheetName val="4_MVAC"/>
      <sheetName val="ELEKTRONIK"/>
      <sheetName val="수입"/>
      <sheetName val="DAF-9"/>
      <sheetName val="HARGA ALAT"/>
      <sheetName val="harga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Bill No 2.1 "/>
      <sheetName val="Bill 2.7"/>
      <sheetName val="FS"/>
      <sheetName val="COST SUMM"/>
      <sheetName val="Ch"/>
      <sheetName val="Informa�&quot;"/>
      <sheetName val="Informa®&quot;"/>
      <sheetName val="dia.pipe"/>
      <sheetName val="Slab"/>
      <sheetName val="Final Summary"/>
      <sheetName val="SITE-E"/>
      <sheetName val="Bahan"/>
      <sheetName val="Upah"/>
      <sheetName val="Daftar"/>
      <sheetName val="DAF_3"/>
      <sheetName val="DAF_4"/>
      <sheetName val="Analisarev"/>
      <sheetName val="REKAP PEMATANGAN"/>
      <sheetName val="BQ"/>
      <sheetName val="??"/>
      <sheetName val="COA"/>
      <sheetName val="Bill 3.8"/>
      <sheetName val="Bill 3.7"/>
      <sheetName val="Man Power"/>
      <sheetName val="BoQ "/>
      <sheetName val="ES STG"/>
      <sheetName val="PEKERJAAN PERSIAPAN"/>
      <sheetName val="Ans Kom Precast"/>
      <sheetName val="PJ"/>
      <sheetName val="UPAH &amp; BHN"/>
      <sheetName val="BQ_Tenis"/>
      <sheetName val="D.78"/>
      <sheetName val="D.79"/>
      <sheetName val="Tab"/>
      <sheetName val="sph"/>
      <sheetName val="sat das"/>
      <sheetName val="LISTRIK"/>
      <sheetName val="UPH BHN"/>
      <sheetName val="REKAP_MEKANIKAL"/>
      <sheetName val="an. struktur"/>
      <sheetName val="harsat"/>
      <sheetName val="Dashboard"/>
      <sheetName val="NP"/>
      <sheetName val="Valve"/>
      <sheetName val="GAs Medis "/>
      <sheetName val="Master Schedule"/>
      <sheetName val="dasboard"/>
      <sheetName val="tulang"/>
      <sheetName val="hit_BKMM"/>
      <sheetName val="DONGIA"/>
      <sheetName val="Div2"/>
      <sheetName val="Isolasi_Luar2"/>
      <sheetName val="Isolasi_Luar_Dalam2"/>
      <sheetName val="Tanpa_Isolasi2"/>
      <sheetName val="D_&amp;_W_sizes2"/>
      <sheetName val="Analisa__(2)"/>
      <sheetName val="HR_Detail"/>
      <sheetName val="Unit_Rate"/>
      <sheetName val="ANAL_BOW"/>
      <sheetName val="Kuantitas___Harga"/>
      <sheetName val="AHS_Marka"/>
      <sheetName val="AHS_Aspal"/>
      <sheetName val="SELISIH_HARGA"/>
      <sheetName val="Sat_Bahan"/>
      <sheetName val="Sat_Alat"/>
      <sheetName val="Sat_Upah"/>
      <sheetName val="L3_An_H_Sat_Mob"/>
      <sheetName val="Bill_2_1_DW"/>
      <sheetName val="wk_prgs"/>
      <sheetName val="Input Data"/>
      <sheetName val="DAPRO"/>
      <sheetName val="BL"/>
      <sheetName val="FINAL"/>
      <sheetName val="Electrikal"/>
      <sheetName val="WF "/>
      <sheetName val="mat-me pipa"/>
      <sheetName val="tul"/>
      <sheetName val="dil"/>
      <sheetName val="DHS AC"/>
      <sheetName val="Bill No 6 Koord &amp; Attendance"/>
      <sheetName val="HS"/>
      <sheetName val="BOQ 2"/>
      <sheetName val="Pengalaman Per"/>
      <sheetName val="Kuantitas"/>
      <sheetName val="Daf 1"/>
      <sheetName val="BLOK A"/>
      <sheetName val="UTILITAS"/>
      <sheetName val="HSBU"/>
      <sheetName val="K"/>
      <sheetName val="Grand summary"/>
      <sheetName val="__"/>
      <sheetName val="VLOOK"/>
      <sheetName val="A_2"/>
      <sheetName val="Level"/>
      <sheetName val="daf-3(OK)"/>
      <sheetName val="Foundation"/>
      <sheetName val="TSS"/>
      <sheetName val="hsat-SD"/>
      <sheetName val="an-satuan"/>
      <sheetName val="Rekap-SD"/>
      <sheetName val="Analisa -Baku"/>
      <sheetName val="Rekap Direct Cost"/>
      <sheetName val="BQNSC"/>
      <sheetName val="Div-2"/>
      <sheetName val="FINISHING"/>
      <sheetName val="Unit Rates"/>
      <sheetName val="Fee - Materials"/>
      <sheetName val="Cost"/>
      <sheetName val="Ladder-Tray"/>
      <sheetName val="DJUMANDJI"/>
      <sheetName val="PAR"/>
      <sheetName val="volume"/>
      <sheetName val="Lap"/>
      <sheetName val="Mat"/>
      <sheetName val="WI"/>
      <sheetName val="Informa?&quot;"/>
      <sheetName val="analisa harga satuan"/>
      <sheetName val="PONDASI PANCANG"/>
      <sheetName val="B - Norelec"/>
      <sheetName val="D3.4.3"/>
      <sheetName val="D3.4.4"/>
      <sheetName val="FAKTOR"/>
      <sheetName val="Regulated Tariff"/>
      <sheetName val="D2.4"/>
      <sheetName val="D3-3"/>
      <sheetName val="D4.3 (TE)"/>
      <sheetName val="D5.3 (TF) "/>
      <sheetName val="D8.3 (TJ)"/>
      <sheetName val="ANSTAR"/>
      <sheetName val="DHSB"/>
      <sheetName val="DHSU"/>
      <sheetName val="Ref. Vínculos"/>
      <sheetName val="BOQ-Indonesia"/>
      <sheetName val="KK2"/>
      <sheetName val="Pag_hal"/>
      <sheetName val="06b"/>
      <sheetName val="formula"/>
      <sheetName val="Du_lieu"/>
      <sheetName val="An-Dinding"/>
      <sheetName val="An-Kusen"/>
      <sheetName val="SP17"/>
      <sheetName val="Deliverable"/>
      <sheetName val="Discipline"/>
      <sheetName val="Area"/>
      <sheetName val="Phase"/>
      <sheetName val="Type"/>
      <sheetName val="YesNo"/>
      <sheetName val="Jurnal"/>
      <sheetName val="exf"/>
      <sheetName val="Inf®&quot;:wS("/>
      <sheetName val="BQ-Str"/>
      <sheetName val="Data-Masukan"/>
      <sheetName val="H.DASAR"/>
      <sheetName val="BQ_&amp;_Harga"/>
      <sheetName val="REF_ONLY"/>
      <sheetName val="B___Norelec"/>
      <sheetName val="Kuantitas_&amp;_Harga"/>
      <sheetName val="Harga_ME_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Sales_Rental"/>
      <sheetName val="Sales_Parameter"/>
      <sheetName val="2-Genset_print"/>
      <sheetName val="Schedule_Yasmin"/>
      <sheetName val="Schedule_Lingkar_Barat"/>
      <sheetName val="Schedule_Daan_Mogot"/>
      <sheetName val="RAW_MATERIALS_"/>
      <sheetName val="COST-PERSON-J_O_"/>
      <sheetName val="WT-LIST"/>
      <sheetName val="BAG_2"/>
      <sheetName val="Sheet7"/>
      <sheetName val="01A- RAB"/>
      <sheetName val="[BQ-AC.xls][BQ-AC.xls][BQ-AC.xl"/>
      <sheetName val="[BQ-AC.xls][BQ-AC.xls]Inf®&quot;:wS("/>
      <sheetName val="[BQ-AC.xls]Inf®&quot;:wS("/>
      <sheetName val="Informa_&quot;"/>
      <sheetName val="一発シート"/>
      <sheetName val="Grille"/>
      <sheetName val="List"/>
      <sheetName val="Inputing-Data"/>
      <sheetName val="Tie-In Investment"/>
      <sheetName val="Initial-Cost"/>
      <sheetName val="Storage"/>
      <sheetName val="kki"/>
      <sheetName val="fin pro centers"/>
      <sheetName val="metode "/>
      <sheetName val="ANA"/>
      <sheetName val="administrasi"/>
      <sheetName val="% Lbr vs GP"/>
      <sheetName val="INV"/>
      <sheetName val="ISI1108B"/>
      <sheetName val="DATA1"/>
      <sheetName val="BASIC ASSUMPTION"/>
      <sheetName val="GM SERDANG"/>
      <sheetName val="LWLOPT"/>
      <sheetName val="THN"/>
      <sheetName val="dft bns"/>
      <sheetName val="hitung"/>
      <sheetName val="table1"/>
      <sheetName val="P04-02"/>
      <sheetName val="PIK_QUO"/>
      <sheetName val="Assumption"/>
      <sheetName val="ACT Cashflow"/>
      <sheetName val="AT"/>
      <sheetName val="RMatl-Cons.Fig"/>
      <sheetName val="Sensi"/>
      <sheetName val="2003 BGT C Flow"/>
      <sheetName val="HO Use"/>
      <sheetName val="BGT Cashflow "/>
      <sheetName val="PB(B)"/>
      <sheetName val="PENJUALAN"/>
      <sheetName val="Ex_Rate"/>
      <sheetName val="Telephone &amp; KSO Rev"/>
      <sheetName val="KEUANGAN"/>
      <sheetName val="RENCANA KERJA"/>
      <sheetName val="PENJUMLAHAN_TOTAL"/>
      <sheetName val="Analisa_Gabungan"/>
      <sheetName val="Harga_Satuan"/>
      <sheetName val="TU"/>
      <sheetName val="Inf®&quot;_wS("/>
      <sheetName val="_BQ-AC.xls__BQ-AC.xls__BQ-AC.xl"/>
      <sheetName val="_BQ-AC.xls__BQ-AC.xls_Inf®&quot;_wS("/>
      <sheetName val="_BQ-AC.xls_Inf®&quot;_wS("/>
    </sheetNames>
    <sheetDataSet>
      <sheetData sheetId="0"/>
      <sheetData sheetId="1" refreshError="1">
        <row r="342">
          <cell r="N342">
            <v>40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B"/>
      <sheetName val="RT"/>
      <sheetName val="Tabel"/>
      <sheetName val="Bahan"/>
      <sheetName val="D.H. Material"/>
      <sheetName val="Analisa"/>
      <sheetName val="Kesimpulan"/>
      <sheetName val="Ruko"/>
      <sheetName val="Gdg"/>
      <sheetName val="Bobot"/>
      <sheetName val="Bobot1"/>
      <sheetName val="Konst"/>
      <sheetName val="SPL"/>
      <sheetName val="Sheet2"/>
      <sheetName val="PB(B)"/>
      <sheetName val="As"/>
      <sheetName val="BOW"/>
      <sheetName val="BCT"/>
      <sheetName val="UPAH DAN BAHAN"/>
      <sheetName val="RESIDU-3"/>
      <sheetName val="An. Beton"/>
      <sheetName val="data"/>
      <sheetName val="K-9 Ok"/>
      <sheetName val="JSiar"/>
      <sheetName val="List"/>
      <sheetName val="kki"/>
      <sheetName val="fin pro centers"/>
      <sheetName val="SUMMARY"/>
      <sheetName val="WP-PBM-04"/>
      <sheetName val="M"/>
      <sheetName val="Harga Bahan"/>
      <sheetName val="AT"/>
      <sheetName val="Pro-Base"/>
      <sheetName val="master supplie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up"/>
      <sheetName val="Bhn"/>
      <sheetName val="TOT-General"/>
      <sheetName val="TOT-Elk"/>
      <sheetName val="Bahan"/>
      <sheetName val="E1"/>
      <sheetName val="E2"/>
      <sheetName val="E3"/>
      <sheetName val="E4"/>
      <sheetName val="E5"/>
      <sheetName val="E6"/>
      <sheetName val="E7"/>
      <sheetName val="E8"/>
      <sheetName val="E9"/>
      <sheetName val="E10"/>
      <sheetName val="E11"/>
      <sheetName val="E12"/>
      <sheetName val="TOT-Mek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Sheet1"/>
      <sheetName val="Sheet2"/>
      <sheetName val="Sheet3"/>
      <sheetName val="REQDELTA"/>
      <sheetName val="Currency Rate"/>
      <sheetName val="Isolasi Luar Dalam"/>
      <sheetName val="Isolasi Luar"/>
      <sheetName val="Traf&amp;Genst"/>
      <sheetName val="Rekap ME"/>
      <sheetName val="Penggantian Cubicle TM"/>
      <sheetName val="Ganti &amp; Tambah Breaker"/>
      <sheetName val="Pengadaan Panel TR"/>
      <sheetName val="Kabel Feeder"/>
      <sheetName val="Pengadaan Genset"/>
      <sheetName val="Pembongkaran"/>
      <sheetName val="Air Conditioning"/>
      <sheetName val="Elektrikal Retrofit"/>
      <sheetName val="Mekanikal Retrofit"/>
      <sheetName val="Penerangan"/>
      <sheetName val="BAS"/>
      <sheetName val="Harga satuan"/>
      <sheetName val="Analisa harga"/>
      <sheetName val="analisa header"/>
      <sheetName val="material kabel"/>
      <sheetName val="tk cooling twr"/>
      <sheetName val="List Harga"/>
      <sheetName val="0"/>
      <sheetName val="Summary2"/>
      <sheetName val="Panel  TM"/>
      <sheetName val="Penggantian+Penambahan Breaker"/>
      <sheetName val="Panel  TR"/>
      <sheetName val="Kabel  Feeder"/>
      <sheetName val="Generator Set"/>
      <sheetName val="Pembongkaran + Penggeseran"/>
      <sheetName val="Air Conditioner"/>
      <sheetName val="Retrofit Elektrik"/>
      <sheetName val="Retrofit Mekanik"/>
      <sheetName val="Retrofit Elektrikal (2)"/>
      <sheetName val="Retrofit Mekanik (2)"/>
      <sheetName val="Summary2 (2)"/>
      <sheetName val="coef"/>
      <sheetName val="Harsat_marina"/>
      <sheetName val="ana_struktur"/>
      <sheetName val="STR"/>
      <sheetName val="TOWN"/>
      <sheetName val="Alat"/>
      <sheetName val="Persiapan"/>
      <sheetName val="Sales"/>
      <sheetName val="Cover"/>
      <sheetName val="MATERIAL ANALISA"/>
      <sheetName val="boq"/>
      <sheetName val="Currency_Rate"/>
      <sheetName val="Isolasi_Luar_Dalam"/>
      <sheetName val="Isolasi_Luar"/>
      <sheetName val="rINCIAN"/>
      <sheetName val="REF.ONLY"/>
      <sheetName val="Master 1.0"/>
      <sheetName val="Pipe"/>
      <sheetName val="REKAP"/>
      <sheetName val="2-Genset print"/>
      <sheetName val="RAB_STR"/>
      <sheetName val="Hrg_Bahan"/>
      <sheetName val="Schedule Yasmin"/>
      <sheetName val="Schedule Lingkar Barat"/>
      <sheetName val="Schedule Daan Mogot"/>
      <sheetName val="HARSAT"/>
      <sheetName val="L3 An H Sat Mob"/>
      <sheetName val="BoQ C4"/>
      <sheetName val="INDEKS"/>
      <sheetName val="JABATAN"/>
      <sheetName val="DATA"/>
      <sheetName val="Tabel"/>
      <sheetName val="TRANS"/>
      <sheetName val="FAK"/>
      <sheetName val="D _ W sizes"/>
      <sheetName val="Rekap Direct Cost"/>
      <sheetName val="Material"/>
      <sheetName val="Anal-Grout!Back!Water"/>
      <sheetName val="dil"/>
      <sheetName val="Contract-Data"/>
      <sheetName val="REKAP."/>
      <sheetName val="AHSP"/>
      <sheetName val="Harga"/>
      <sheetName val="REKAP-BQ"/>
      <sheetName val="Metode 4"/>
      <sheetName val="Metode 8"/>
      <sheetName val="Metode 16"/>
      <sheetName val="Metode 11"/>
      <sheetName val="Metode 5"/>
      <sheetName val="BP Precast"/>
      <sheetName val="SELISIH HARGA"/>
      <sheetName val="Rekap Sal"/>
      <sheetName val="Infra"/>
      <sheetName val="DAF_2"/>
      <sheetName val="H.Satuan"/>
      <sheetName val="8LT 12"/>
      <sheetName val="harsat&amp;upah"/>
      <sheetName val="Du_lieu"/>
      <sheetName val="BU"/>
      <sheetName val="REKAPITULASI"/>
      <sheetName val="ESCON"/>
      <sheetName val="PDMP"/>
      <sheetName val="PCE"/>
      <sheetName val="PRODUK"/>
      <sheetName val="TOOL-ME"/>
      <sheetName val="Kuantitas &amp; Harga"/>
      <sheetName val="Fill this out first___"/>
      <sheetName val="Analisa  (2)"/>
      <sheetName val="Informasi"/>
      <sheetName val="DAF-2"/>
      <sheetName val="ARSITEKTUR"/>
      <sheetName val="DAF-1"/>
      <sheetName val="JSiar"/>
      <sheetName val="SEX"/>
      <sheetName val="data_val"/>
      <sheetName val="1. ware house"/>
      <sheetName val="2. Mess Kontainer"/>
      <sheetName val="Price Biaya Cadangan"/>
      <sheetName val="BQ.Rekapitulasi  Akhir"/>
      <sheetName val="Price"/>
      <sheetName val="Analisa"/>
      <sheetName val="List"/>
      <sheetName val="duct"/>
      <sheetName val="PL"/>
      <sheetName val="gvl"/>
      <sheetName val="har-sat"/>
      <sheetName val="Mall"/>
      <sheetName val="BAG-6"/>
      <sheetName val="H-Satuan"/>
      <sheetName val="Prog Imbalan"/>
      <sheetName val="PSC_Calc"/>
      <sheetName val="Cost"/>
      <sheetName val="Anls"/>
      <sheetName val="BASEMENT"/>
      <sheetName val="REMUNERASISTANDAR"/>
      <sheetName val="TABEL_DETASIR"/>
      <sheetName val="D &amp; W sizes"/>
      <sheetName val="RAB"/>
      <sheetName val="Electrikal"/>
      <sheetName val="BQ-Tenis"/>
      <sheetName val="BOQ_Aula"/>
      <sheetName val="Prelim"/>
      <sheetName val="AHS-E"/>
      <sheetName val="may'03"/>
      <sheetName val="FINISHING"/>
      <sheetName val="AHS_Kusen"/>
      <sheetName val="DATA1"/>
      <sheetName val="Upah&amp;Bahan"/>
      <sheetName val="BASIC-PRICE"/>
      <sheetName val="Div2"/>
      <sheetName val="Rumus"/>
      <sheetName val="BQNK"/>
      <sheetName val="BA_ADD"/>
      <sheetName val="Sales Rental"/>
      <sheetName val="Sales Parameter"/>
      <sheetName val="support-data"/>
      <sheetName val=" SST72~Shelter"/>
      <sheetName val="LS-Rutin"/>
      <sheetName val="Parameter"/>
      <sheetName val="RAW MATERIALS "/>
      <sheetName val="FORM-X-1"/>
      <sheetName val="RT"/>
      <sheetName val="Upah"/>
      <sheetName val="ISIAN"/>
      <sheetName val="exf"/>
      <sheetName val="CF-hot"/>
      <sheetName val="Inputing data"/>
      <sheetName val="Analisa Upah &amp; Bahan Plum"/>
      <sheetName val="Rate"/>
      <sheetName val="BQ JALAN"/>
      <sheetName val="AnMobilisasi"/>
      <sheetName val="PO2"/>
      <sheetName val="Bahan,upah"/>
      <sheetName val="Anhas"/>
      <sheetName val="DATA_KUI"/>
      <sheetName val="Cover Daf-2"/>
      <sheetName val="MC O %"/>
      <sheetName val="TABEL-DETASIR"/>
      <sheetName val="Calcu 02"/>
      <sheetName val="prog-mgu"/>
      <sheetName val="Als Struk"/>
      <sheetName val="Unit Price"/>
      <sheetName val="Harga ME "/>
      <sheetName val="BQ-4storey"/>
      <sheetName val="Hrg_Sat"/>
      <sheetName val="HRG BHN"/>
      <sheetName val="BQ"/>
      <sheetName val="dasar"/>
      <sheetName val="RAB-STR"/>
      <sheetName val="LO"/>
      <sheetName val="Analisa  _2_"/>
      <sheetName val="COST-PERSON-J.O."/>
      <sheetName val="RENTAL1"/>
      <sheetName val="Gudang non AC-AC Struktur"/>
      <sheetName val="atap"/>
      <sheetName val="HARGA ALAT"/>
      <sheetName val="U&amp;B"/>
      <sheetName val="FACTOR"/>
      <sheetName val="TE TS FA LAN MATV"/>
      <sheetName val="Ch"/>
      <sheetName val="Man Power"/>
      <sheetName val="AC"/>
      <sheetName val="peralatan"/>
      <sheetName val="boq (2)"/>
      <sheetName val="Bill No.1"/>
      <sheetName val="Bill Of Quantity"/>
      <sheetName val="Bill of Qty MEP"/>
      <sheetName val="Form-3.3"/>
      <sheetName val="DSU-2"/>
      <sheetName val="Risiko"/>
      <sheetName val="Tindak Lanjut"/>
      <sheetName val="SAP"/>
      <sheetName val="Family"/>
      <sheetName val="dasboard"/>
      <sheetName val="sort2"/>
      <sheetName val="Isolasi_Luar_Dalam1"/>
      <sheetName val="Isolasi_Luar1"/>
      <sheetName val="Currency_Rate1"/>
      <sheetName val="Rekap_ME"/>
      <sheetName val="Penggantian_Cubicle_TM"/>
      <sheetName val="Ganti_&amp;_Tambah_Breaker"/>
      <sheetName val="Pengadaan_Panel_TR"/>
      <sheetName val="Kabel_Feeder"/>
      <sheetName val="Pengadaan_Genset"/>
      <sheetName val="Air_Conditioning"/>
      <sheetName val="Elektrikal_Retrofit"/>
      <sheetName val="Mekanikal_Retrofit"/>
      <sheetName val="Harga_satuan"/>
      <sheetName val="Analisa_harga"/>
      <sheetName val="analisa_header"/>
      <sheetName val="material_kabel"/>
      <sheetName val="tk_cooling_twr"/>
      <sheetName val="List_Harga"/>
      <sheetName val="Panel__TM"/>
      <sheetName val="Penggantian+Penambahan_Breaker"/>
      <sheetName val="Panel__TR"/>
      <sheetName val="Kabel__Feeder"/>
      <sheetName val="Generator_Set"/>
      <sheetName val="Pembongkaran_+_Penggeseran"/>
      <sheetName val="Air_Conditioner"/>
      <sheetName val="Retrofit_Elektrik"/>
      <sheetName val="Retrofit_Mekanik"/>
      <sheetName val="Retrofit_Elektrikal_(2)"/>
      <sheetName val="Retrofit_Mekanik_(2)"/>
      <sheetName val="Summary2_(2)"/>
      <sheetName val="Master_1_0"/>
      <sheetName val="L3_An_H_Sat_Mob"/>
      <sheetName val="BP_Precast"/>
      <sheetName val="REF_ONLY"/>
      <sheetName val="SELISIH_HARGA"/>
      <sheetName val="Rekap_Direct_Cost"/>
      <sheetName val="HARGA_ALAT"/>
      <sheetName val="D___W_sizes"/>
      <sheetName val="H_Satuan"/>
      <sheetName val="Fill_this_out_first___"/>
      <sheetName val="Kuantitas_&amp;_Harga"/>
      <sheetName val="Analisa__(2)"/>
      <sheetName val="2-Genset_print"/>
      <sheetName val="Metode_4"/>
      <sheetName val="Metode_8"/>
      <sheetName val="Metode_16"/>
      <sheetName val="Metode_11"/>
      <sheetName val="Metode_5"/>
      <sheetName val="Isolasi_Luar_Dalam2"/>
      <sheetName val="Isolasi_Luar2"/>
      <sheetName val="Currency_Rate2"/>
      <sheetName val="Rekap_ME1"/>
      <sheetName val="Penggantian_Cubicle_TM1"/>
      <sheetName val="Ganti_&amp;_Tambah_Breaker1"/>
      <sheetName val="Pengadaan_Panel_TR1"/>
      <sheetName val="Kabel_Feeder1"/>
      <sheetName val="Pengadaan_Genset1"/>
      <sheetName val="Air_Conditioning1"/>
      <sheetName val="Elektrikal_Retrofit1"/>
      <sheetName val="Mekanikal_Retrofit1"/>
      <sheetName val="Harga_satuan1"/>
      <sheetName val="Analisa_harga1"/>
      <sheetName val="analisa_header1"/>
      <sheetName val="material_kabel1"/>
      <sheetName val="tk_cooling_twr1"/>
      <sheetName val="List_Harga1"/>
      <sheetName val="Panel__TM1"/>
      <sheetName val="Penggantian+Penambahan_Breaker1"/>
      <sheetName val="Panel__TR1"/>
      <sheetName val="Kabel__Feeder1"/>
      <sheetName val="Generator_Set1"/>
      <sheetName val="Pembongkaran_+_Penggeseran1"/>
      <sheetName val="Air_Conditioner1"/>
      <sheetName val="Retrofit_Elektrik1"/>
      <sheetName val="Retrofit_Mekanik1"/>
      <sheetName val="Retrofit_Elektrikal_(2)1"/>
      <sheetName val="Retrofit_Mekanik_(2)1"/>
      <sheetName val="Summary2_(2)1"/>
      <sheetName val="Master_1_01"/>
      <sheetName val="L3_An_H_Sat_Mob1"/>
      <sheetName val="BP_Precast1"/>
      <sheetName val="REF_ONLY1"/>
      <sheetName val="SELISIH_HARGA1"/>
      <sheetName val="Rekap_Direct_Cost1"/>
      <sheetName val="HARGA_ALAT1"/>
      <sheetName val="D___W_sizes1"/>
      <sheetName val="H_Satuan1"/>
      <sheetName val="Fill_this_out_first___1"/>
      <sheetName val="Kuantitas_&amp;_Harga1"/>
      <sheetName val="Analisa__(2)1"/>
      <sheetName val="2-Genset_print1"/>
      <sheetName val="Metode_41"/>
      <sheetName val="Metode_81"/>
      <sheetName val="Metode_161"/>
      <sheetName val="Metode_111"/>
      <sheetName val="Metode_51"/>
      <sheetName val="REKAP_MEKANIKAL"/>
      <sheetName val="AssetPar"/>
      <sheetName val="Sheet5"/>
      <sheetName val="Profil"/>
      <sheetName val="ANALISA GRS TENGAH"/>
      <sheetName val="311301"/>
      <sheetName val="data-pendukung"/>
      <sheetName val="Anal-BM"/>
      <sheetName val="koef"/>
      <sheetName val="BUL"/>
      <sheetName val="Sort RKAPK"/>
      <sheetName val="Rekap Utama 1"/>
      <sheetName val="PPC"/>
      <sheetName val="OFFICE 2 LT"/>
      <sheetName val="BASIC PRICE "/>
      <sheetName val="112-885"/>
      <sheetName val="Cek list"/>
      <sheetName val="URUTAN BUKA"/>
      <sheetName val="HSBahan"/>
      <sheetName val="Bill 1 - 9"/>
      <sheetName val="Bill 12"/>
      <sheetName val="Bill 10"/>
      <sheetName val="Elektrikal"/>
      <sheetName val="Harsat Bahan"/>
      <sheetName val="Harsat Upah"/>
      <sheetName val="Analisa -Baku"/>
      <sheetName val="RESUME PEMASARAN 2014"/>
      <sheetName val="Perm. Test"/>
      <sheetName val="Master Schedule"/>
      <sheetName val="4-Basic Price"/>
      <sheetName val="DCF"/>
      <sheetName val="Database"/>
      <sheetName val="Rstab"/>
      <sheetName val="ARBED+Bemessung DIN4114"/>
      <sheetName val="SITE-E"/>
      <sheetName val="bahan "/>
      <sheetName val="HSATUAN"/>
      <sheetName val="time schedul"/>
      <sheetName val="MATAUANG"/>
      <sheetName val="D4"/>
      <sheetName val="D6"/>
      <sheetName val="D7"/>
      <sheetName val="D8"/>
      <sheetName val="Monitor"/>
      <sheetName val="PAD-F"/>
      <sheetName val="main summary"/>
      <sheetName val="AHS"/>
      <sheetName val="an. struktur"/>
      <sheetName val="Analisa Struktur"/>
      <sheetName val="Daf 1"/>
      <sheetName val="Bank"/>
      <sheetName val="定额"/>
      <sheetName val="Lead Schedule"/>
      <sheetName val="LP-IDR"/>
      <sheetName val="D_&amp;_W_sizes"/>
      <sheetName val="D_&amp;_W_sizes1"/>
      <sheetName val="Grand Summary"/>
      <sheetName val="surat"/>
      <sheetName val="Sum"/>
      <sheetName val="preliminaries"/>
      <sheetName val="URAIAN"/>
      <sheetName val="PROGRESS MOS AGUSTUS 08"/>
      <sheetName val="cek"/>
      <sheetName val="BASIC ASSUMPTION"/>
      <sheetName val="000000"/>
      <sheetName val="Tataudara"/>
      <sheetName val="SAT-DAS"/>
      <sheetName val="PT.GENTA"/>
      <sheetName val="P"/>
      <sheetName val="BCT"/>
      <sheetName val="GRAND REKAP"/>
      <sheetName val="kki"/>
      <sheetName val="fin pro centers"/>
      <sheetName val="SUMMARY"/>
      <sheetName val="03.BoQ Architecture"/>
      <sheetName val="Dist_analys"/>
      <sheetName val="DP"/>
      <sheetName val="r.tnmjgng"/>
      <sheetName val="STD TK JAGUNG"/>
      <sheetName val="Analisa &amp; Upah"/>
      <sheetName val="BAG-III"/>
      <sheetName val="Analisa_&amp;_Upah1"/>
      <sheetName val="Analisa_&amp;_Upah"/>
      <sheetName val="Rekap_ME2"/>
      <sheetName val="Penggantian_Cubicle_TM2"/>
      <sheetName val="Ganti_&amp;_Tambah_Breaker2"/>
      <sheetName val="Pengadaan_Panel_TR2"/>
      <sheetName val="Kabel_Feeder2"/>
      <sheetName val="Pengadaan_Genset2"/>
      <sheetName val="Air_Conditioning2"/>
      <sheetName val="Elektrikal_Retrofit2"/>
      <sheetName val="Mekanikal_Retrofit2"/>
      <sheetName val="Harga_satuan2"/>
      <sheetName val="Analisa_harga2"/>
      <sheetName val="analisa_header2"/>
      <sheetName val="material_kabel2"/>
      <sheetName val="tk_cooling_twr2"/>
      <sheetName val="List_Harga2"/>
      <sheetName val="Panel__TM2"/>
      <sheetName val="Penggantian+Penambahan_Breaker2"/>
      <sheetName val="Panel__TR2"/>
      <sheetName val="Kabel__Feeder2"/>
      <sheetName val="Generator_Set2"/>
      <sheetName val="Pembongkaran_+_Penggeseran2"/>
      <sheetName val="Air_Conditioner2"/>
      <sheetName val="Retrofit_Elektrik2"/>
      <sheetName val="Retrofit_Mekanik2"/>
      <sheetName val="Retrofit_Elektrikal_(2)2"/>
      <sheetName val="Retrofit_Mekanik_(2)2"/>
      <sheetName val="Summary2_(2)2"/>
      <sheetName val="Analisa_&amp;_Upah2"/>
      <sheetName val="Currency_Rate3"/>
      <sheetName val="Isolasi_Luar_Dalam3"/>
      <sheetName val="Isolasi_Luar3"/>
      <sheetName val="Rekap_ME3"/>
      <sheetName val="Penggantian_Cubicle_TM3"/>
      <sheetName val="Ganti_&amp;_Tambah_Breaker3"/>
      <sheetName val="Pengadaan_Panel_TR3"/>
      <sheetName val="Kabel_Feeder3"/>
      <sheetName val="Pengadaan_Genset3"/>
      <sheetName val="Air_Conditioning3"/>
      <sheetName val="Elektrikal_Retrofit3"/>
      <sheetName val="Mekanikal_Retrofit3"/>
      <sheetName val="Harga_satuan3"/>
      <sheetName val="Analisa_harga3"/>
      <sheetName val="analisa_header3"/>
      <sheetName val="material_kabel3"/>
      <sheetName val="tk_cooling_twr3"/>
      <sheetName val="List_Harga3"/>
      <sheetName val="Panel__TM3"/>
      <sheetName val="Penggantian+Penambahan_Breaker3"/>
      <sheetName val="Panel__TR3"/>
      <sheetName val="Kabel__Feeder3"/>
      <sheetName val="Generator_Set3"/>
      <sheetName val="Pembongkaran_+_Penggeseran3"/>
      <sheetName val="Air_Conditioner3"/>
      <sheetName val="Retrofit_Elektrik3"/>
      <sheetName val="Retrofit_Mekanik3"/>
      <sheetName val="Retrofit_Elektrikal_(2)3"/>
      <sheetName val="Retrofit_Mekanik_(2)3"/>
      <sheetName val="Summary2_(2)3"/>
      <sheetName val="Analisa_&amp;_Upah3"/>
    </sheetNames>
    <sheetDataSet>
      <sheetData sheetId="0" refreshError="1">
        <row r="76">
          <cell r="I76">
            <v>1</v>
          </cell>
          <cell r="J7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-10"/>
      <sheetName val="L-2b,c"/>
      <sheetName val="L-2a"/>
      <sheetName val="Rekap"/>
      <sheetName val="BoQ"/>
      <sheetName val="L-3a,4"/>
      <sheetName val="L-4a,b"/>
      <sheetName val="L-7"/>
      <sheetName val="L-11"/>
      <sheetName val="TON  per Jam"/>
      <sheetName val="Sat Bah &amp; Up"/>
      <sheetName val="i-kamar"/>
      <sheetName val="plumbing"/>
      <sheetName val="Penawaran Kuta Buluh"/>
      <sheetName val="Data"/>
      <sheetName val="DATA LTW"/>
      <sheetName val="Data SRL"/>
      <sheetName val="Data Prod_Graf"/>
      <sheetName val="PABRIK (2)"/>
      <sheetName val="PO"/>
      <sheetName val="Karung"/>
      <sheetName val="BBM-03"/>
      <sheetName val="Workshop"/>
      <sheetName val="Income Statement"/>
      <sheetName val="EE-PROP"/>
      <sheetName val="salary"/>
      <sheetName val="kki"/>
      <sheetName val="fin pro centers"/>
      <sheetName val="SUMMARY"/>
      <sheetName val="Asumsi"/>
      <sheetName val="Investasi"/>
      <sheetName val="Presentasi"/>
      <sheetName val="Assumption"/>
      <sheetName val="Harsat Bahan 2010"/>
      <sheetName val="h.satuan"/>
      <sheetName val="Harsat Upah"/>
      <sheetName val="List"/>
      <sheetName val="Annual_CFs_Asset"/>
      <sheetName val="LKVL-CK-HT-GD1"/>
      <sheetName val="THPDMoi  (2)"/>
      <sheetName val="dongia (2)"/>
      <sheetName val="DONGIA"/>
      <sheetName val="lam-moi"/>
      <sheetName val="gtrinh"/>
      <sheetName val="thao-go"/>
      <sheetName val="#REF"/>
      <sheetName val="CHITIET VL-NC-TT -1p"/>
      <sheetName val="chitiet"/>
      <sheetName val="RESIDU-3"/>
      <sheetName val="Trial Balance Attc.1"/>
      <sheetName val="Fill this out first___"/>
      <sheetName val="Export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A2" t="str">
            <v>DAFTAR  KUANTITAS DAN HARGA</v>
          </cell>
        </row>
        <row r="4">
          <cell r="A4" t="str">
            <v xml:space="preserve"> No. Paket Kontrak</v>
          </cell>
          <cell r="C4" t="str">
            <v xml:space="preserve">  : -</v>
          </cell>
        </row>
        <row r="5">
          <cell r="A5" t="str">
            <v xml:space="preserve"> Nama Paket</v>
          </cell>
          <cell r="C5" t="str">
            <v xml:space="preserve">  : PEMBANGUNAN JALAN KABANJAHE-KUTABULUH (EFF. 4,50 KM)</v>
          </cell>
        </row>
        <row r="6">
          <cell r="A6" t="str">
            <v xml:space="preserve"> Prop / Kab / Kodya</v>
          </cell>
          <cell r="C6" t="str">
            <v xml:space="preserve">  : PROPINSI SUMATERA UTARA</v>
          </cell>
        </row>
        <row r="8">
          <cell r="D8" t="str">
            <v/>
          </cell>
          <cell r="E8" t="str">
            <v/>
          </cell>
        </row>
        <row r="9">
          <cell r="A9" t="str">
            <v>No. Mata</v>
          </cell>
          <cell r="B9" t="str">
            <v>Uraian</v>
          </cell>
          <cell r="D9" t="str">
            <v>Satuan</v>
          </cell>
          <cell r="E9" t="str">
            <v>Perkiraan</v>
          </cell>
          <cell r="F9" t="str">
            <v>Harga</v>
          </cell>
          <cell r="G9" t="str">
            <v>Jumlah</v>
          </cell>
        </row>
        <row r="10">
          <cell r="A10" t="str">
            <v>Pembayaran</v>
          </cell>
          <cell r="E10" t="str">
            <v>Kuantitas</v>
          </cell>
          <cell r="F10" t="str">
            <v>Satuan</v>
          </cell>
          <cell r="G10" t="str">
            <v>Harga-Harga</v>
          </cell>
        </row>
        <row r="11">
          <cell r="F11" t="str">
            <v>(Rupiah)</v>
          </cell>
          <cell r="G11" t="str">
            <v>(Rupiah)</v>
          </cell>
        </row>
        <row r="12">
          <cell r="A12" t="str">
            <v>a</v>
          </cell>
          <cell r="C12" t="str">
            <v>b</v>
          </cell>
          <cell r="D12" t="str">
            <v>c</v>
          </cell>
          <cell r="E12" t="str">
            <v>d</v>
          </cell>
          <cell r="F12" t="str">
            <v>e</v>
          </cell>
          <cell r="G12" t="str">
            <v>f = (d x e)</v>
          </cell>
        </row>
        <row r="14">
          <cell r="C14" t="str">
            <v>DIVISI 1. UMUM</v>
          </cell>
        </row>
        <row r="16">
          <cell r="A16" t="str">
            <v>1.2</v>
          </cell>
          <cell r="C16" t="str">
            <v>Mobilisasi</v>
          </cell>
          <cell r="D16" t="str">
            <v>Ls</v>
          </cell>
          <cell r="E16">
            <v>1</v>
          </cell>
          <cell r="F16">
            <v>169350000</v>
          </cell>
          <cell r="G16">
            <v>169350000</v>
          </cell>
        </row>
        <row r="19">
          <cell r="C19" t="str">
            <v>Jumlah Harga Pekerjaan DIVISI 1  (masuk pada Rekapitulasi Perkiraan Harga Pekerjaan)</v>
          </cell>
          <cell r="G19">
            <v>169350000</v>
          </cell>
        </row>
        <row r="22">
          <cell r="C22" t="str">
            <v>DIVISI 2. DRAINASE</v>
          </cell>
        </row>
        <row r="24">
          <cell r="A24" t="str">
            <v>2.1</v>
          </cell>
          <cell r="C24" t="str">
            <v xml:space="preserve">Pekerjaan Galian untuk Selokan Drainase dan Saluran Air </v>
          </cell>
          <cell r="D24" t="str">
            <v>M3</v>
          </cell>
          <cell r="E24">
            <v>1256.67</v>
          </cell>
          <cell r="F24">
            <v>29312.97</v>
          </cell>
          <cell r="G24">
            <v>36836730.009900004</v>
          </cell>
        </row>
        <row r="25">
          <cell r="A25" t="str">
            <v>2.2</v>
          </cell>
          <cell r="C25" t="str">
            <v>Pekerjaan Pasangan Batu dengan Mortar</v>
          </cell>
          <cell r="D25" t="str">
            <v>M3</v>
          </cell>
          <cell r="E25">
            <v>861.33</v>
          </cell>
          <cell r="F25">
            <v>436560.17</v>
          </cell>
          <cell r="G25">
            <v>376022371.22610003</v>
          </cell>
        </row>
        <row r="26">
          <cell r="A26" t="str">
            <v>2.3 (1)</v>
          </cell>
          <cell r="C26" t="str">
            <v>Gorong-Gorong Pipa Beton Bertulang, Diameter Dalam &lt; 45 cm</v>
          </cell>
          <cell r="D26" t="str">
            <v>M1</v>
          </cell>
        </row>
        <row r="27">
          <cell r="A27" t="str">
            <v>2.3 (2)</v>
          </cell>
          <cell r="C27" t="str">
            <v>Gorong-Gorong Pipa Beton Bertulang, Diameter Dalam 45-75 cm</v>
          </cell>
          <cell r="D27" t="str">
            <v>M1</v>
          </cell>
        </row>
        <row r="28">
          <cell r="A28" t="str">
            <v>2.3 (3)</v>
          </cell>
          <cell r="C28" t="str">
            <v xml:space="preserve">Gorong-Gorong Pipa Beton Bertulang, Diameter Dalam 75-120 cm </v>
          </cell>
          <cell r="D28" t="str">
            <v>M1</v>
          </cell>
          <cell r="E28">
            <v>12</v>
          </cell>
          <cell r="F28">
            <v>946478.12</v>
          </cell>
          <cell r="G28">
            <v>11357737.439999999</v>
          </cell>
        </row>
        <row r="29">
          <cell r="A29" t="str">
            <v>2.3 (4)</v>
          </cell>
          <cell r="C29" t="str">
            <v>Gorong-Gorong Pipa Baja Bergelombang</v>
          </cell>
          <cell r="D29" t="str">
            <v>Ton</v>
          </cell>
        </row>
        <row r="30">
          <cell r="A30" t="str">
            <v>2.3 (5)</v>
          </cell>
          <cell r="C30" t="str">
            <v>Gorong-Gorong Beton Tanpa Tulang Diameter Dalam 20 Cm</v>
          </cell>
          <cell r="D30" t="str">
            <v>M1</v>
          </cell>
        </row>
        <row r="31">
          <cell r="A31" t="str">
            <v>2.3 (6)</v>
          </cell>
          <cell r="C31" t="str">
            <v>Gorong-Gorong Beton Tanpa Tulang Diameter Dalam 25 Cm</v>
          </cell>
          <cell r="D31" t="str">
            <v>M1</v>
          </cell>
        </row>
        <row r="32">
          <cell r="A32" t="str">
            <v>2.3 (7)</v>
          </cell>
          <cell r="C32" t="str">
            <v>Gorong-Gorong Beton Tanpa Tulang Diameter Dalam 30 Cm</v>
          </cell>
          <cell r="D32" t="str">
            <v>M1</v>
          </cell>
        </row>
        <row r="33">
          <cell r="A33" t="str">
            <v>2.4 (1)</v>
          </cell>
          <cell r="C33" t="str">
            <v>Urugan Porous atau Material Penyaring</v>
          </cell>
          <cell r="D33" t="str">
            <v>M3</v>
          </cell>
        </row>
        <row r="34">
          <cell r="A34" t="str">
            <v>2.4 (2)</v>
          </cell>
          <cell r="C34" t="str">
            <v>Pekerjaan Drainase di Bawah Permukaan - Anyaman Filter Plastik</v>
          </cell>
          <cell r="D34" t="str">
            <v>M2</v>
          </cell>
        </row>
        <row r="35">
          <cell r="A35" t="str">
            <v>2.4 (3)</v>
          </cell>
          <cell r="C35" t="str">
            <v>Pekerjaan Drainase di Bawah Permukaan - Pipa Porous</v>
          </cell>
          <cell r="D35" t="str">
            <v>M1</v>
          </cell>
        </row>
        <row r="39">
          <cell r="B39" t="str">
            <v>Jumlah Harga Pekerjaan DIVISI 2  (masuk pada Rekapitulasi Perkiraan Harga Pekerjaan)</v>
          </cell>
          <cell r="G39">
            <v>424216838.67600006</v>
          </cell>
        </row>
        <row r="42">
          <cell r="C42" t="str">
            <v>DIVISI  3.  PEKERJAAN  TANAH</v>
          </cell>
        </row>
        <row r="44">
          <cell r="A44" t="str">
            <v>3.1 (1)</v>
          </cell>
          <cell r="C44" t="str">
            <v>Galian Biasa</v>
          </cell>
          <cell r="D44" t="str">
            <v>M3</v>
          </cell>
          <cell r="E44">
            <v>65792.899999999994</v>
          </cell>
          <cell r="F44">
            <v>26605.24</v>
          </cell>
          <cell r="G44">
            <v>1750435894.796</v>
          </cell>
        </row>
        <row r="45">
          <cell r="A45" t="str">
            <v>3.1 (2)</v>
          </cell>
          <cell r="C45" t="str">
            <v>Galian Padas</v>
          </cell>
          <cell r="D45" t="str">
            <v>M3</v>
          </cell>
          <cell r="E45">
            <v>6579.29</v>
          </cell>
          <cell r="F45">
            <v>83434.039999999994</v>
          </cell>
          <cell r="G45">
            <v>548936745.0316</v>
          </cell>
        </row>
        <row r="46">
          <cell r="A46" t="str">
            <v>3.1 (3)</v>
          </cell>
          <cell r="C46" t="str">
            <v>Galian Batu</v>
          </cell>
          <cell r="D46" t="str">
            <v>M3</v>
          </cell>
        </row>
        <row r="47">
          <cell r="A47" t="str">
            <v>3.1 (4)</v>
          </cell>
          <cell r="C47" t="str">
            <v>Galian Struktur dengan Kedalaman 0 - 2 meter</v>
          </cell>
          <cell r="D47" t="str">
            <v>M3</v>
          </cell>
        </row>
        <row r="48">
          <cell r="A48" t="str">
            <v>3.1 (5)</v>
          </cell>
          <cell r="C48" t="str">
            <v>Galian Struktur dengan Kedalaman 2 - 4 meter</v>
          </cell>
          <cell r="D48" t="str">
            <v>M3</v>
          </cell>
        </row>
        <row r="49">
          <cell r="A49" t="str">
            <v>3.1 (6)</v>
          </cell>
          <cell r="C49" t="str">
            <v>Galian Struktur dengan Kedalaman 4 - 6 meter</v>
          </cell>
          <cell r="D49" t="str">
            <v>M3</v>
          </cell>
        </row>
        <row r="50">
          <cell r="A50" t="str">
            <v>3.1 (7)</v>
          </cell>
          <cell r="C50" t="str">
            <v xml:space="preserve">Galian Perkerasan Beraspal Dengan Cold Milling Machine </v>
          </cell>
          <cell r="D50" t="str">
            <v>M3</v>
          </cell>
        </row>
        <row r="51">
          <cell r="A51" t="str">
            <v>3.2 (1)</v>
          </cell>
          <cell r="C51" t="str">
            <v>Urugan Biasa</v>
          </cell>
          <cell r="D51" t="str">
            <v>M3</v>
          </cell>
          <cell r="E51">
            <v>345.26</v>
          </cell>
          <cell r="F51">
            <v>92078.53</v>
          </cell>
          <cell r="G51">
            <v>31791033.2678</v>
          </cell>
        </row>
        <row r="52">
          <cell r="A52" t="str">
            <v>3.2 (2)</v>
          </cell>
          <cell r="C52" t="str">
            <v>Urugan Pilihan</v>
          </cell>
          <cell r="D52" t="str">
            <v>M3</v>
          </cell>
        </row>
        <row r="53">
          <cell r="A53" t="str">
            <v>3.2 (3)</v>
          </cell>
          <cell r="C53" t="str">
            <v>Urugan Pilihan di Atas Tanah Rawa (diukur di atas bak truk)</v>
          </cell>
          <cell r="D53" t="str">
            <v>M3</v>
          </cell>
        </row>
        <row r="54">
          <cell r="A54">
            <v>3.3</v>
          </cell>
          <cell r="C54" t="str">
            <v>Penyiapan Badan Jalan</v>
          </cell>
          <cell r="D54" t="str">
            <v>M2</v>
          </cell>
          <cell r="E54">
            <v>10400</v>
          </cell>
          <cell r="F54">
            <v>6054.84</v>
          </cell>
          <cell r="G54">
            <v>62970336</v>
          </cell>
        </row>
        <row r="58">
          <cell r="B58" t="str">
            <v>Jumlah Harga Pekerjaan DIVISI 3  (masuk pada Rekapitulasi Perkiraan Harga Pekerjaan)</v>
          </cell>
          <cell r="G58">
            <v>2394134009.0953999</v>
          </cell>
        </row>
        <row r="61">
          <cell r="C61" t="str">
            <v>DIVISI  4.  PERBAIKAN TEPI PERKERASAN DAN BAHU JALAN</v>
          </cell>
        </row>
        <row r="63">
          <cell r="A63" t="str">
            <v>4.2 (1)</v>
          </cell>
          <cell r="C63" t="str">
            <v>Lapis Pondasi Agregat Kelas A</v>
          </cell>
          <cell r="D63" t="str">
            <v>M3</v>
          </cell>
        </row>
        <row r="64">
          <cell r="A64" t="str">
            <v>4.2 (2)</v>
          </cell>
          <cell r="C64" t="str">
            <v>Lapis Pondasi Agregat Kelas B</v>
          </cell>
          <cell r="D64" t="str">
            <v>M3</v>
          </cell>
          <cell r="E64">
            <v>1200</v>
          </cell>
          <cell r="F64">
            <v>334283.31</v>
          </cell>
          <cell r="G64">
            <v>401139972</v>
          </cell>
        </row>
        <row r="65">
          <cell r="A65" t="str">
            <v>4.2 (3)</v>
          </cell>
          <cell r="C65" t="str">
            <v>Lapis Pondasi Tanah Semen</v>
          </cell>
          <cell r="D65" t="str">
            <v>M3</v>
          </cell>
        </row>
        <row r="66">
          <cell r="A66" t="str">
            <v>4.2 (4)</v>
          </cell>
          <cell r="C66" t="str">
            <v>Semen Untuk Lapis Pondasi Tanah Semen</v>
          </cell>
          <cell r="D66" t="str">
            <v>Ton</v>
          </cell>
        </row>
        <row r="67">
          <cell r="A67" t="str">
            <v>4.2 (5)</v>
          </cell>
          <cell r="C67" t="str">
            <v>Laburan Aspal Satu Lapis (Burtu)</v>
          </cell>
          <cell r="D67" t="str">
            <v>M2</v>
          </cell>
        </row>
        <row r="68">
          <cell r="A68" t="str">
            <v>4.2 (6)</v>
          </cell>
          <cell r="C68" t="str">
            <v>Material Aspal Untuk Pekerjaan Pelaburan</v>
          </cell>
          <cell r="D68" t="str">
            <v>Liter</v>
          </cell>
        </row>
        <row r="69">
          <cell r="A69" t="str">
            <v>4.2 (7)</v>
          </cell>
          <cell r="C69" t="str">
            <v>Lapis Resap Pengikat</v>
          </cell>
          <cell r="D69" t="str">
            <v>Liter</v>
          </cell>
        </row>
        <row r="73">
          <cell r="B73" t="str">
            <v>Jumlah Harga Pekerjaan DIVISI 4  (masuk pada Rekapitulasi Perkiraan Harga Pekerjaan)</v>
          </cell>
          <cell r="G73">
            <v>401139972</v>
          </cell>
        </row>
        <row r="76">
          <cell r="C76" t="str">
            <v>DIVISI  5.  PERKERASAN  BERBUTIR</v>
          </cell>
        </row>
        <row r="78">
          <cell r="A78" t="str">
            <v>5.1 (1)</v>
          </cell>
          <cell r="C78" t="str">
            <v>Lapis Pondasi Agregat Kelas A</v>
          </cell>
          <cell r="D78" t="str">
            <v>M3</v>
          </cell>
          <cell r="E78">
            <v>2925</v>
          </cell>
          <cell r="F78">
            <v>350275.51</v>
          </cell>
          <cell r="G78">
            <v>1024555866.75</v>
          </cell>
        </row>
        <row r="79">
          <cell r="A79" t="str">
            <v>5.1 (2)</v>
          </cell>
          <cell r="C79" t="str">
            <v>Lapis Pondasi Agregat Kelas B</v>
          </cell>
          <cell r="D79" t="str">
            <v>M3</v>
          </cell>
          <cell r="E79">
            <v>2691</v>
          </cell>
          <cell r="F79">
            <v>336893.28</v>
          </cell>
          <cell r="G79">
            <v>906579816.48000002</v>
          </cell>
        </row>
        <row r="80">
          <cell r="A80" t="str">
            <v>5.2 (1)</v>
          </cell>
          <cell r="C80" t="str">
            <v>Lapis Pondasi Agregat Kelas C</v>
          </cell>
          <cell r="D80" t="str">
            <v>M3</v>
          </cell>
        </row>
        <row r="81">
          <cell r="A81" t="str">
            <v>5.4 (1)</v>
          </cell>
          <cell r="C81" t="str">
            <v>Semen Untuk Lapis Pondasi Tanah Semen</v>
          </cell>
          <cell r="D81" t="str">
            <v>Ton</v>
          </cell>
        </row>
        <row r="82">
          <cell r="A82" t="str">
            <v>5.4 (2)</v>
          </cell>
          <cell r="C82" t="str">
            <v>Lapis Pondasi Tanah Semen</v>
          </cell>
          <cell r="D82" t="str">
            <v>M3</v>
          </cell>
        </row>
        <row r="88">
          <cell r="B88" t="str">
            <v>Jumlah Harga Pekerjaan DIVISI 5  (masuk pada Rekapitulasi Perkiraan Harga Pekerjaan)</v>
          </cell>
          <cell r="G88">
            <v>1931135683.23</v>
          </cell>
        </row>
        <row r="91">
          <cell r="C91" t="str">
            <v>DIVISI  6.  PERKERASAN  ASPAL</v>
          </cell>
        </row>
        <row r="93">
          <cell r="A93" t="str">
            <v>6.1 (1)</v>
          </cell>
          <cell r="C93" t="str">
            <v>Lapis Resap Pengikat</v>
          </cell>
          <cell r="D93" t="str">
            <v>Liter</v>
          </cell>
          <cell r="E93">
            <v>10530</v>
          </cell>
          <cell r="F93">
            <v>4873.51</v>
          </cell>
          <cell r="G93">
            <v>51318060.300000004</v>
          </cell>
        </row>
        <row r="94">
          <cell r="A94" t="str">
            <v>6.1 (2)</v>
          </cell>
          <cell r="C94" t="str">
            <v>Lapis Perekat</v>
          </cell>
          <cell r="D94" t="str">
            <v>Liter</v>
          </cell>
          <cell r="E94">
            <v>9920</v>
          </cell>
          <cell r="F94">
            <v>5464.25</v>
          </cell>
          <cell r="G94">
            <v>54205360</v>
          </cell>
        </row>
        <row r="95">
          <cell r="A95" t="str">
            <v>6.2 (1)</v>
          </cell>
          <cell r="C95" t="str">
            <v>Agregat Penutup BURAS</v>
          </cell>
          <cell r="D95" t="str">
            <v>M2</v>
          </cell>
        </row>
        <row r="96">
          <cell r="A96" t="str">
            <v>6.2 (2)</v>
          </cell>
          <cell r="C96" t="str">
            <v>Agregat Penutup BURTU</v>
          </cell>
          <cell r="D96" t="str">
            <v>M2</v>
          </cell>
        </row>
        <row r="97">
          <cell r="A97" t="str">
            <v>6.2 (3)</v>
          </cell>
          <cell r="C97" t="str">
            <v>Agregat Penutup BURDA</v>
          </cell>
          <cell r="D97" t="str">
            <v>M2</v>
          </cell>
        </row>
        <row r="98">
          <cell r="A98" t="str">
            <v>6.2 (4)</v>
          </cell>
          <cell r="C98" t="str">
            <v>Material Aspal untuk Pekerjaan Laburan</v>
          </cell>
          <cell r="D98" t="str">
            <v>Liter</v>
          </cell>
        </row>
        <row r="99">
          <cell r="A99" t="str">
            <v>6.3 (1)</v>
          </cell>
          <cell r="C99" t="str">
            <v>Latasir (SS) Kelas A</v>
          </cell>
          <cell r="D99" t="str">
            <v>M2</v>
          </cell>
        </row>
        <row r="100">
          <cell r="A100" t="str">
            <v>6.3 (2)</v>
          </cell>
          <cell r="C100" t="str">
            <v>Latasir (SS) Kelas B</v>
          </cell>
          <cell r="D100" t="str">
            <v>M2</v>
          </cell>
        </row>
        <row r="101">
          <cell r="A101" t="str">
            <v>6.3 (3)</v>
          </cell>
          <cell r="C101" t="str">
            <v>Lataston (HRS)</v>
          </cell>
          <cell r="D101" t="str">
            <v>M2</v>
          </cell>
        </row>
        <row r="102">
          <cell r="A102" t="str">
            <v>6.3 (4)</v>
          </cell>
          <cell r="C102" t="str">
            <v>Asphalt Treated Base (ATB)</v>
          </cell>
          <cell r="D102" t="str">
            <v>M3</v>
          </cell>
        </row>
        <row r="103">
          <cell r="A103" t="str">
            <v>6.3 (5)</v>
          </cell>
          <cell r="C103" t="str">
            <v>Lapis Aus Aspal Beton (AC-WC) t = 4 cm</v>
          </cell>
          <cell r="D103" t="str">
            <v>M2</v>
          </cell>
          <cell r="E103">
            <v>24000</v>
          </cell>
          <cell r="F103">
            <v>50225.21</v>
          </cell>
          <cell r="G103">
            <v>1205405040</v>
          </cell>
        </row>
        <row r="104">
          <cell r="A104" t="str">
            <v>6.3 (6)</v>
          </cell>
          <cell r="C104" t="str">
            <v>Lapis Pengikat Aspal Beton (AC-BC) t = 5 cm</v>
          </cell>
          <cell r="D104" t="str">
            <v>M3</v>
          </cell>
          <cell r="E104">
            <v>1200</v>
          </cell>
          <cell r="F104">
            <v>1193415.9099999999</v>
          </cell>
          <cell r="G104">
            <v>1432099092</v>
          </cell>
        </row>
        <row r="105">
          <cell r="A105" t="str">
            <v>6.3 (6)a</v>
          </cell>
          <cell r="C105" t="str">
            <v>Laston - Lapis Perata (AC-BC-L) tebal = 5 cm</v>
          </cell>
          <cell r="D105" t="str">
            <v>Ton</v>
          </cell>
        </row>
        <row r="106">
          <cell r="A106" t="str">
            <v>6.3 (7)</v>
          </cell>
          <cell r="C106" t="str">
            <v>Asphaltic Concrete Base (AC Base) t = 6 cm</v>
          </cell>
          <cell r="D106" t="str">
            <v>M3</v>
          </cell>
          <cell r="E106">
            <v>702</v>
          </cell>
          <cell r="F106">
            <v>1179669.82</v>
          </cell>
          <cell r="G106">
            <v>828128213.6400001</v>
          </cell>
        </row>
        <row r="107">
          <cell r="A107" t="str">
            <v>6.4 (1)</v>
          </cell>
          <cell r="C107" t="str">
            <v>Lasbutag</v>
          </cell>
          <cell r="D107" t="str">
            <v>M2</v>
          </cell>
        </row>
        <row r="108">
          <cell r="A108" t="str">
            <v>6.4 (2)</v>
          </cell>
          <cell r="C108" t="str">
            <v>Latasbusir Kelas A</v>
          </cell>
          <cell r="D108" t="str">
            <v>M2</v>
          </cell>
        </row>
        <row r="109">
          <cell r="A109" t="str">
            <v>6.4 (3)</v>
          </cell>
          <cell r="C109" t="str">
            <v>Latasbusir Kelas B</v>
          </cell>
          <cell r="D109" t="str">
            <v>M2</v>
          </cell>
        </row>
        <row r="110">
          <cell r="A110" t="str">
            <v>6.4 (4)</v>
          </cell>
          <cell r="C110" t="str">
            <v>Bitumen Asbuton</v>
          </cell>
          <cell r="D110" t="str">
            <v>Ton</v>
          </cell>
        </row>
        <row r="111">
          <cell r="A111" t="str">
            <v>6.4 (5)</v>
          </cell>
          <cell r="C111" t="str">
            <v>Bitumen Bahan Peremaja</v>
          </cell>
          <cell r="D111" t="str">
            <v>Ton</v>
          </cell>
        </row>
        <row r="112">
          <cell r="A112" t="str">
            <v>6.4 (6)</v>
          </cell>
          <cell r="C112" t="str">
            <v>Bahan Anti-Stripping</v>
          </cell>
          <cell r="D112" t="str">
            <v>Liter</v>
          </cell>
        </row>
        <row r="113">
          <cell r="A113" t="str">
            <v>6.4.A (1)</v>
          </cell>
          <cell r="C113" t="str">
            <v>Lasbutag Mikro Kelas A</v>
          </cell>
          <cell r="D113" t="str">
            <v>M2</v>
          </cell>
        </row>
        <row r="114">
          <cell r="A114" t="str">
            <v>6.4.A (2)</v>
          </cell>
          <cell r="C114" t="str">
            <v>Lasbutag Mikro Kelas B</v>
          </cell>
          <cell r="D114" t="str">
            <v>M2</v>
          </cell>
        </row>
        <row r="115">
          <cell r="A115" t="str">
            <v>6.4.A (3)</v>
          </cell>
          <cell r="C115" t="str">
            <v>Latasbusir Mikro Kelas A</v>
          </cell>
          <cell r="D115" t="str">
            <v>M2</v>
          </cell>
        </row>
        <row r="116">
          <cell r="A116" t="str">
            <v>6.4.A (4)</v>
          </cell>
          <cell r="C116" t="str">
            <v>Latasbusir Mikro Kelas B</v>
          </cell>
          <cell r="D116" t="str">
            <v>M2</v>
          </cell>
        </row>
        <row r="117">
          <cell r="A117" t="str">
            <v>6.5 (1)</v>
          </cell>
          <cell r="C117" t="str">
            <v>Aspal Campuran Dingin</v>
          </cell>
          <cell r="D117" t="str">
            <v>M3</v>
          </cell>
        </row>
        <row r="118">
          <cell r="A118" t="str">
            <v>6.6.1</v>
          </cell>
          <cell r="C118" t="str">
            <v>Lapis Penetrasi Macadam Permukaan (Surface)</v>
          </cell>
          <cell r="D118" t="str">
            <v>M3</v>
          </cell>
        </row>
        <row r="119">
          <cell r="A119" t="str">
            <v>6.6.2</v>
          </cell>
          <cell r="C119" t="str">
            <v>Lapis Penetrasi Macadam Perata (Levelling)</v>
          </cell>
          <cell r="D119" t="str">
            <v>M3</v>
          </cell>
        </row>
        <row r="128">
          <cell r="B128" t="str">
            <v>Jumlah Harga Pekerjaan DIVISI 6  (masuk pada Rekapitulasi Perkiraan Harga Pekerjaan)</v>
          </cell>
          <cell r="G128">
            <v>3571155765.9400005</v>
          </cell>
        </row>
        <row r="131">
          <cell r="C131" t="str">
            <v>DIVISI  7.  STRUKTUR</v>
          </cell>
        </row>
        <row r="133">
          <cell r="A133" t="str">
            <v>7.1 (1)</v>
          </cell>
          <cell r="C133" t="str">
            <v>Beton K500</v>
          </cell>
          <cell r="D133" t="str">
            <v>M3</v>
          </cell>
        </row>
        <row r="134">
          <cell r="A134" t="str">
            <v>7.1 (2)</v>
          </cell>
          <cell r="C134" t="str">
            <v>Beton K400</v>
          </cell>
          <cell r="D134" t="str">
            <v>M3</v>
          </cell>
        </row>
        <row r="135">
          <cell r="A135" t="str">
            <v>7.1 (3)</v>
          </cell>
          <cell r="C135" t="str">
            <v>Beton K350</v>
          </cell>
          <cell r="D135" t="str">
            <v>M3</v>
          </cell>
        </row>
        <row r="136">
          <cell r="A136" t="str">
            <v>7.1 (4)</v>
          </cell>
          <cell r="C136" t="str">
            <v>Beton K300</v>
          </cell>
          <cell r="D136" t="str">
            <v>M3</v>
          </cell>
        </row>
        <row r="137">
          <cell r="A137" t="str">
            <v>7.1 (5)</v>
          </cell>
          <cell r="C137" t="str">
            <v>Beton K250</v>
          </cell>
          <cell r="D137" t="str">
            <v>M3</v>
          </cell>
          <cell r="E137">
            <v>3</v>
          </cell>
          <cell r="F137">
            <v>677436.78</v>
          </cell>
          <cell r="G137">
            <v>2032310.34</v>
          </cell>
        </row>
        <row r="138">
          <cell r="A138" t="str">
            <v>7.1 (6)</v>
          </cell>
          <cell r="C138" t="str">
            <v>Beton K225</v>
          </cell>
          <cell r="D138" t="str">
            <v>M3</v>
          </cell>
        </row>
        <row r="139">
          <cell r="A139" t="str">
            <v>7.1 (7)</v>
          </cell>
          <cell r="C139" t="str">
            <v>Beton Siklop K175</v>
          </cell>
          <cell r="D139" t="str">
            <v>M3</v>
          </cell>
        </row>
        <row r="140">
          <cell r="A140" t="str">
            <v>7.1 (8)</v>
          </cell>
          <cell r="C140" t="str">
            <v>Beton K125</v>
          </cell>
          <cell r="D140" t="str">
            <v>M3</v>
          </cell>
        </row>
        <row r="141">
          <cell r="A141" t="str">
            <v>7.2 (1)</v>
          </cell>
          <cell r="C141" t="str">
            <v>Unit Pracetak Gelagar Tipe I Bentang 16 meter</v>
          </cell>
          <cell r="D141" t="str">
            <v>Buah</v>
          </cell>
        </row>
        <row r="142">
          <cell r="A142" t="str">
            <v>7.2 (2)</v>
          </cell>
          <cell r="C142" t="str">
            <v>Unit Pracetak Gelagar Tipe I Bentang 20 meter</v>
          </cell>
          <cell r="D142" t="str">
            <v>Buah</v>
          </cell>
        </row>
        <row r="143">
          <cell r="A143" t="str">
            <v>7.2 (3)</v>
          </cell>
          <cell r="C143" t="str">
            <v>Unit Pracetak Gelagar Tipe I Bentang 22 meter</v>
          </cell>
          <cell r="D143" t="str">
            <v>Buah</v>
          </cell>
        </row>
        <row r="144">
          <cell r="A144" t="str">
            <v>7.2 (4)</v>
          </cell>
          <cell r="C144" t="str">
            <v>Unit Pracetak Gelagar Tipe I Bentang 25 meter</v>
          </cell>
          <cell r="D144" t="str">
            <v>Buah</v>
          </cell>
        </row>
        <row r="145">
          <cell r="A145" t="str">
            <v>7.2 (5)</v>
          </cell>
          <cell r="C145" t="str">
            <v>Unit Pracetak Gelagar Tipe I Bentang 28 meter</v>
          </cell>
          <cell r="D145" t="str">
            <v>Buah</v>
          </cell>
        </row>
        <row r="146">
          <cell r="A146" t="str">
            <v>7.2 (6)</v>
          </cell>
          <cell r="C146" t="str">
            <v>Unit Pracetak Gelagar Tipe I Bentang 30 meter</v>
          </cell>
          <cell r="D146" t="str">
            <v>Buah</v>
          </cell>
        </row>
        <row r="147">
          <cell r="A147" t="str">
            <v>7.2 (7)</v>
          </cell>
          <cell r="C147" t="str">
            <v>Unit Pracetak Gelagar Tipe I Bentang 31 meter</v>
          </cell>
          <cell r="D147" t="str">
            <v>Buah</v>
          </cell>
        </row>
        <row r="148">
          <cell r="A148" t="str">
            <v>7.2 (8)</v>
          </cell>
          <cell r="C148" t="str">
            <v>Unit Pracetak Gelagar Tipe I Bentang 35 meter</v>
          </cell>
          <cell r="D148" t="str">
            <v>Buah</v>
          </cell>
        </row>
        <row r="149">
          <cell r="A149" t="str">
            <v>7.2 (9)</v>
          </cell>
          <cell r="C149" t="str">
            <v>Baja Pra Tegang</v>
          </cell>
          <cell r="D149" t="str">
            <v>Kg</v>
          </cell>
        </row>
        <row r="150">
          <cell r="A150" t="str">
            <v>7.2 (10)</v>
          </cell>
          <cell r="C150" t="str">
            <v>Plat Berongga (Hollow Slab) Pracetak Bentang 21 meter</v>
          </cell>
          <cell r="D150" t="str">
            <v>Buah</v>
          </cell>
        </row>
        <row r="151">
          <cell r="A151" t="str">
            <v>7.2 (11)</v>
          </cell>
          <cell r="C151" t="str">
            <v>Beton Diafragma K350 Termasuk Pekerjaan Pra Penegangan</v>
          </cell>
          <cell r="D151" t="str">
            <v>M3</v>
          </cell>
        </row>
        <row r="152">
          <cell r="A152" t="str">
            <v>7.3 (1)</v>
          </cell>
          <cell r="C152" t="str">
            <v>Baja Tulangan U24 Polos</v>
          </cell>
          <cell r="D152" t="str">
            <v>Kg</v>
          </cell>
          <cell r="E152">
            <v>600</v>
          </cell>
          <cell r="F152">
            <v>18386.8</v>
          </cell>
          <cell r="G152">
            <v>11032080</v>
          </cell>
        </row>
        <row r="153">
          <cell r="A153" t="str">
            <v>7.3 (2)</v>
          </cell>
          <cell r="C153" t="str">
            <v>Baja Tulangan U32 Polos</v>
          </cell>
          <cell r="D153" t="str">
            <v>Kg</v>
          </cell>
        </row>
        <row r="154">
          <cell r="A154" t="str">
            <v>7.3 (3)</v>
          </cell>
          <cell r="C154" t="str">
            <v>Baja Tulangan U32 Ulir</v>
          </cell>
          <cell r="D154" t="str">
            <v>Kg</v>
          </cell>
        </row>
        <row r="155">
          <cell r="A155" t="str">
            <v>7.3 (4)</v>
          </cell>
          <cell r="C155" t="str">
            <v>Baja Tulangan U39 Ulir</v>
          </cell>
          <cell r="D155" t="str">
            <v>Kg</v>
          </cell>
        </row>
        <row r="156">
          <cell r="A156" t="str">
            <v>7.3 (5)</v>
          </cell>
          <cell r="C156" t="str">
            <v>Baja Tulangan U48 Ulir</v>
          </cell>
          <cell r="D156" t="str">
            <v>Kg</v>
          </cell>
        </row>
        <row r="157">
          <cell r="A157" t="str">
            <v>7.3 (6)</v>
          </cell>
          <cell r="C157" t="str">
            <v>Anyaman Kawat Yang Dilas (Welded Wire Mesh)</v>
          </cell>
          <cell r="D157" t="str">
            <v>Kg</v>
          </cell>
        </row>
        <row r="158">
          <cell r="A158" t="str">
            <v>7.4 (1)</v>
          </cell>
          <cell r="C158" t="str">
            <v>Baja Struktur Ttk.Leleh 2500 kg/cm2, penyediaan &amp; pemasangan</v>
          </cell>
          <cell r="D158" t="str">
            <v>Kg</v>
          </cell>
        </row>
        <row r="159">
          <cell r="A159" t="str">
            <v>7.4 (2)</v>
          </cell>
          <cell r="C159" t="str">
            <v>Baja Struktur Ttk.Leleh 2800 kg/cm2, penyediaan &amp; pemasangan</v>
          </cell>
          <cell r="D159" t="str">
            <v>Kg</v>
          </cell>
        </row>
        <row r="160">
          <cell r="A160" t="str">
            <v>7.4 (3)</v>
          </cell>
          <cell r="C160" t="str">
            <v>Baja Struktur Ttk.Leleh 3500 kg/cm2, penyediaan &amp; pemasangan</v>
          </cell>
          <cell r="D160" t="str">
            <v>Kg</v>
          </cell>
        </row>
        <row r="161">
          <cell r="A161" t="str">
            <v>7.5 (1)</v>
          </cell>
          <cell r="C161" t="str">
            <v>Pemasangan Jembatan Rangka Baja</v>
          </cell>
          <cell r="D161" t="str">
            <v>Kg</v>
          </cell>
        </row>
        <row r="162">
          <cell r="A162" t="str">
            <v>7.5 (2)</v>
          </cell>
          <cell r="C162" t="str">
            <v>Pengangkutan Material Jembatan</v>
          </cell>
          <cell r="D162" t="str">
            <v>Kg</v>
          </cell>
        </row>
        <row r="163">
          <cell r="A163" t="str">
            <v>7.6 (1)</v>
          </cell>
          <cell r="C163" t="str">
            <v>Dinding Turap Kayu Tanpa Pengawetan</v>
          </cell>
          <cell r="D163" t="str">
            <v>M2</v>
          </cell>
        </row>
        <row r="164">
          <cell r="A164" t="str">
            <v>7.6 (2)</v>
          </cell>
          <cell r="C164" t="str">
            <v>Dinding Turap Kayu Dengan Pengawetan</v>
          </cell>
          <cell r="D164" t="str">
            <v>M2</v>
          </cell>
        </row>
        <row r="165">
          <cell r="A165" t="str">
            <v>7.6 (3)</v>
          </cell>
          <cell r="C165" t="str">
            <v>Dinding Turap Baja</v>
          </cell>
          <cell r="D165" t="str">
            <v>M2</v>
          </cell>
        </row>
        <row r="166">
          <cell r="A166" t="str">
            <v>7.6 (4)</v>
          </cell>
          <cell r="C166" t="str">
            <v>Dinding Turap Beton</v>
          </cell>
          <cell r="D166" t="str">
            <v>M2</v>
          </cell>
        </row>
        <row r="167">
          <cell r="A167" t="str">
            <v>7.6 (5)</v>
          </cell>
          <cell r="C167" t="str">
            <v>Penyediaan Tiang Pancang Kayu Tanpa Pengawetan</v>
          </cell>
          <cell r="D167" t="str">
            <v>M3</v>
          </cell>
        </row>
        <row r="168">
          <cell r="A168" t="str">
            <v>7.6 (6)</v>
          </cell>
          <cell r="C168" t="str">
            <v>Penyediaan Tiang Pancang Kayu Dengan Pengawetan</v>
          </cell>
          <cell r="D168" t="str">
            <v>M3</v>
          </cell>
        </row>
        <row r="169">
          <cell r="A169" t="str">
            <v>7.6 (7)</v>
          </cell>
          <cell r="C169" t="str">
            <v>Penyediaan Tiang Pancang Baja</v>
          </cell>
          <cell r="D169" t="str">
            <v>Kg</v>
          </cell>
        </row>
        <row r="172">
          <cell r="G172" t="str">
            <v>DIVISI 7 berlanjut ke halaman berikut.</v>
          </cell>
        </row>
        <row r="175">
          <cell r="A175" t="str">
            <v>7.6 (8)</v>
          </cell>
          <cell r="C175" t="str">
            <v>Penyediaan Tiang Pancang Beton Bertulang Pracetak</v>
          </cell>
          <cell r="D175" t="str">
            <v>M3</v>
          </cell>
        </row>
        <row r="176">
          <cell r="A176" t="str">
            <v>7.6 (9)</v>
          </cell>
          <cell r="C176" t="str">
            <v>Penyediaan Tiang Pancang Beton Pratekan Pracetak</v>
          </cell>
          <cell r="D176" t="str">
            <v>M3</v>
          </cell>
        </row>
        <row r="177">
          <cell r="A177" t="str">
            <v>7.6 (10)</v>
          </cell>
          <cell r="C177" t="str">
            <v xml:space="preserve">Pemancangan Tiang Pancang Kayu </v>
          </cell>
          <cell r="D177" t="str">
            <v>M1</v>
          </cell>
        </row>
        <row r="178">
          <cell r="A178" t="str">
            <v>7.6 (11)</v>
          </cell>
          <cell r="C178" t="str">
            <v>Pemancangan Tiang Pancang Pipa Baja : Diameter 400 mm</v>
          </cell>
          <cell r="D178" t="str">
            <v>M1</v>
          </cell>
        </row>
        <row r="179">
          <cell r="A179" t="str">
            <v>7.6 (12)</v>
          </cell>
          <cell r="C179" t="str">
            <v>Pemancangan Tiang Pancang Pipa Baja : Diameter 500 mm</v>
          </cell>
          <cell r="D179" t="str">
            <v>M1</v>
          </cell>
        </row>
        <row r="180">
          <cell r="A180" t="str">
            <v>7.6 (13)</v>
          </cell>
          <cell r="C180" t="str">
            <v>Pemancangan Tiang Pancang Pipa Baja : Diameter 600 mm</v>
          </cell>
          <cell r="D180" t="str">
            <v>M1</v>
          </cell>
        </row>
        <row r="181">
          <cell r="A181" t="str">
            <v>7.6 (14)</v>
          </cell>
          <cell r="C181" t="str">
            <v>Pemancangan Tiang Pancang Beton Pracetak :</v>
          </cell>
          <cell r="D181" t="str">
            <v>M1</v>
          </cell>
        </row>
        <row r="182">
          <cell r="C182" t="str">
            <v>30 cm x 30 cm atau diameter 300 mm</v>
          </cell>
        </row>
        <row r="183">
          <cell r="A183" t="str">
            <v>7.6 (15)</v>
          </cell>
          <cell r="C183" t="str">
            <v>Pemancangan Tiang Pancang Beton Pracetak :</v>
          </cell>
          <cell r="D183" t="str">
            <v>M1</v>
          </cell>
        </row>
        <row r="184">
          <cell r="C184" t="str">
            <v>40 cm x 40 cm atau diameter 400 mm</v>
          </cell>
        </row>
        <row r="185">
          <cell r="A185" t="str">
            <v>7.6 (16)</v>
          </cell>
          <cell r="C185" t="str">
            <v>Pemancangan Tiang Pancang Beton Pracetak :</v>
          </cell>
          <cell r="D185" t="str">
            <v>M1</v>
          </cell>
        </row>
        <row r="186">
          <cell r="C186" t="str">
            <v>50 cm x 50 cm atau diameter 500 mm</v>
          </cell>
        </row>
        <row r="187">
          <cell r="A187" t="str">
            <v>7.6 (17)</v>
          </cell>
          <cell r="C187" t="str">
            <v>Tiang Bor Beton, Diameter 600 mm</v>
          </cell>
          <cell r="D187" t="str">
            <v>M1</v>
          </cell>
        </row>
        <row r="188">
          <cell r="A188" t="str">
            <v>7.6 (18)</v>
          </cell>
          <cell r="C188" t="str">
            <v>Tiang Bor Beton, Diameter 800 mm</v>
          </cell>
          <cell r="D188" t="str">
            <v>M1</v>
          </cell>
        </row>
        <row r="189">
          <cell r="A189" t="str">
            <v>7.6 (19)</v>
          </cell>
          <cell r="C189" t="str">
            <v>Tiang Bor Beton, Diameter 1000 mm</v>
          </cell>
          <cell r="D189" t="str">
            <v>M1</v>
          </cell>
        </row>
        <row r="190">
          <cell r="A190" t="str">
            <v>7.6 (20)</v>
          </cell>
          <cell r="C190" t="str">
            <v>Tiang Bor Beton, Diameter 1200 mm</v>
          </cell>
          <cell r="D190" t="str">
            <v>M1</v>
          </cell>
        </row>
        <row r="191">
          <cell r="A191" t="str">
            <v>7.6 (21)</v>
          </cell>
          <cell r="C191" t="str">
            <v>Tiang Bor Beton, Diameter 1500 mm</v>
          </cell>
          <cell r="D191" t="str">
            <v>M1</v>
          </cell>
        </row>
        <row r="192">
          <cell r="A192" t="str">
            <v>7.6 (22)</v>
          </cell>
          <cell r="C192" t="str">
            <v>Tambahan Biaya untuk Nomor Mata Pembayaran 7.6 (10) s/d</v>
          </cell>
          <cell r="D192" t="str">
            <v>M1</v>
          </cell>
        </row>
        <row r="193">
          <cell r="C193" t="str">
            <v>7.6 (16) bila Tiang Pancang Beton Dikerjakan di Tempat Berair</v>
          </cell>
        </row>
        <row r="194">
          <cell r="A194" t="str">
            <v>7.6 (23)</v>
          </cell>
          <cell r="C194" t="str">
            <v>Tambahan Biaya untuk Nomor Mata Pembayaran 7.6 (17) s/d</v>
          </cell>
          <cell r="D194" t="str">
            <v>M1</v>
          </cell>
        </row>
        <row r="195">
          <cell r="C195" t="str">
            <v>7.6 (21) bila Tiang Bor Beton Dikerjakan di Tempat Berair</v>
          </cell>
        </row>
        <row r="196">
          <cell r="A196" t="str">
            <v>7.6 (24)</v>
          </cell>
          <cell r="C196" t="str">
            <v>Tiang Uji, Diameter 400 mm</v>
          </cell>
          <cell r="D196" t="str">
            <v>M1</v>
          </cell>
        </row>
        <row r="197">
          <cell r="A197" t="str">
            <v>7.6 (25)</v>
          </cell>
          <cell r="C197" t="str">
            <v>Pengujian Pembebanan Pada Tiang dgn, Diameter sampai 600 mm</v>
          </cell>
          <cell r="D197" t="str">
            <v>Buah</v>
          </cell>
        </row>
        <row r="198">
          <cell r="A198" t="str">
            <v>7.6 (26)</v>
          </cell>
          <cell r="C198" t="str">
            <v>Pengujian Pembebanan Pada Tiang dgn. Diameter diatas 600 mm</v>
          </cell>
          <cell r="D198" t="str">
            <v>Buah</v>
          </cell>
        </row>
        <row r="199">
          <cell r="A199" t="str">
            <v>7.7 (1)</v>
          </cell>
          <cell r="C199" t="str">
            <v>Penyediaan Dinding Sumuran Silinder, Diameter 250 cm</v>
          </cell>
          <cell r="D199" t="str">
            <v>M1</v>
          </cell>
        </row>
        <row r="200">
          <cell r="A200" t="str">
            <v>7.7 (2)</v>
          </cell>
          <cell r="C200" t="str">
            <v>Penyediaan Dinding Sumuran Silinder, Diameter 300 cm</v>
          </cell>
          <cell r="D200" t="str">
            <v>M1</v>
          </cell>
        </row>
        <row r="201">
          <cell r="A201" t="str">
            <v>7.7 (3)</v>
          </cell>
          <cell r="C201" t="str">
            <v>Penyediaan Dinding Sumuran Silinder, Diameter 350 cm</v>
          </cell>
          <cell r="D201" t="str">
            <v>M1</v>
          </cell>
        </row>
        <row r="202">
          <cell r="A202" t="str">
            <v>7.7 (4)</v>
          </cell>
          <cell r="C202" t="str">
            <v>Penyediaan Dinding Sumuran Silinder, Diameter 400 cm</v>
          </cell>
          <cell r="D202" t="str">
            <v>M1</v>
          </cell>
        </row>
        <row r="203">
          <cell r="A203" t="str">
            <v>7.7 (5)</v>
          </cell>
          <cell r="C203" t="str">
            <v>Penurunan Dinding Sumuran Silinder, Diameter 250 cm</v>
          </cell>
          <cell r="D203" t="str">
            <v>M1</v>
          </cell>
        </row>
        <row r="204">
          <cell r="A204" t="str">
            <v>7.7 (6)</v>
          </cell>
          <cell r="C204" t="str">
            <v>Penurunan Dinding Sumuran Silinder, Diameter 300 cm</v>
          </cell>
          <cell r="D204" t="str">
            <v>M1</v>
          </cell>
        </row>
        <row r="205">
          <cell r="A205" t="str">
            <v>7.7 (7)</v>
          </cell>
          <cell r="C205" t="str">
            <v>Penurunan Dinding Sumuran Silinder, Diameter 350 cm</v>
          </cell>
          <cell r="D205" t="str">
            <v>M1</v>
          </cell>
        </row>
        <row r="206">
          <cell r="A206" t="str">
            <v>7.7 (8)</v>
          </cell>
          <cell r="C206" t="str">
            <v>Penurunan Dinding Sumuran Silinder, Diameter 400 cm</v>
          </cell>
          <cell r="D206" t="str">
            <v>M1</v>
          </cell>
        </row>
        <row r="207">
          <cell r="A207" t="str">
            <v>7.9</v>
          </cell>
          <cell r="C207" t="str">
            <v>Pasangan Batu</v>
          </cell>
          <cell r="D207" t="str">
            <v>M3</v>
          </cell>
          <cell r="E207">
            <v>40</v>
          </cell>
          <cell r="F207">
            <v>362561.37</v>
          </cell>
          <cell r="G207">
            <v>14502454.800000001</v>
          </cell>
        </row>
        <row r="208">
          <cell r="A208" t="str">
            <v>7.10 (1)</v>
          </cell>
          <cell r="C208" t="str">
            <v>Pasangan Batu Kosong Diisi Adukan</v>
          </cell>
          <cell r="D208" t="str">
            <v>M3</v>
          </cell>
        </row>
        <row r="209">
          <cell r="A209" t="str">
            <v>7.10 (2)</v>
          </cell>
          <cell r="C209" t="str">
            <v>Pasangan Batu Kosong</v>
          </cell>
          <cell r="D209" t="str">
            <v>M3</v>
          </cell>
        </row>
        <row r="210">
          <cell r="A210" t="str">
            <v>7.10 (3)</v>
          </cell>
          <cell r="C210" t="str">
            <v>Bronjong (Gabions)</v>
          </cell>
          <cell r="D210" t="str">
            <v>M3</v>
          </cell>
          <cell r="E210">
            <v>50</v>
          </cell>
          <cell r="F210">
            <v>339282.25</v>
          </cell>
          <cell r="G210">
            <v>16964112.5</v>
          </cell>
        </row>
        <row r="213">
          <cell r="G213" t="str">
            <v>DIVISI 7 berlanjut ke halaman berikut.</v>
          </cell>
        </row>
        <row r="216">
          <cell r="A216" t="str">
            <v>7.11 (1)</v>
          </cell>
          <cell r="C216" t="str">
            <v>Expansion Joint Tipe Torma</v>
          </cell>
          <cell r="D216" t="str">
            <v>M1</v>
          </cell>
        </row>
        <row r="217">
          <cell r="A217" t="str">
            <v>7.11 (2)</v>
          </cell>
          <cell r="C217" t="str">
            <v>Expansion Joint Tipe Rubber 1</v>
          </cell>
          <cell r="D217" t="str">
            <v>M1</v>
          </cell>
        </row>
        <row r="218">
          <cell r="A218" t="str">
            <v>7.11 (3)</v>
          </cell>
          <cell r="C218" t="str">
            <v>Expansion Joint Tipe Rubber 2</v>
          </cell>
          <cell r="D218" t="str">
            <v>M1</v>
          </cell>
        </row>
        <row r="219">
          <cell r="A219" t="str">
            <v>7.11 (4)</v>
          </cell>
          <cell r="C219" t="str">
            <v>Expansion Joint Tipe Rubber 3</v>
          </cell>
          <cell r="D219" t="str">
            <v>M1</v>
          </cell>
        </row>
        <row r="220">
          <cell r="A220" t="str">
            <v>7.11 (5)</v>
          </cell>
          <cell r="C220" t="str">
            <v>Joint Filler untuk Sambungan Konstruksi</v>
          </cell>
          <cell r="D220" t="str">
            <v>M1</v>
          </cell>
        </row>
        <row r="221">
          <cell r="A221" t="str">
            <v>7.11 (6)</v>
          </cell>
          <cell r="C221" t="str">
            <v>Expansion Joint Tipe Baja Bersudut</v>
          </cell>
          <cell r="D221" t="str">
            <v>M1</v>
          </cell>
        </row>
        <row r="222">
          <cell r="A222" t="str">
            <v>7.12 (1)</v>
          </cell>
          <cell r="C222" t="str">
            <v>Perletakan Logam</v>
          </cell>
          <cell r="D222" t="str">
            <v>Buah</v>
          </cell>
        </row>
        <row r="223">
          <cell r="A223" t="str">
            <v>7.12 (2)</v>
          </cell>
          <cell r="C223" t="str">
            <v>Perletakan Elastomerik Jenis 1 (300 x 350 x 36)</v>
          </cell>
          <cell r="D223" t="str">
            <v>Buah</v>
          </cell>
        </row>
        <row r="224">
          <cell r="A224" t="str">
            <v>7.12 (3)</v>
          </cell>
          <cell r="C224" t="str">
            <v>Perletakan Elastomerik Jenis 1 (350 x 400 x 39)</v>
          </cell>
          <cell r="D224" t="str">
            <v>Buah</v>
          </cell>
        </row>
        <row r="225">
          <cell r="A225" t="str">
            <v>7.12 (4)</v>
          </cell>
          <cell r="C225" t="str">
            <v>Perletakan Elastomerik Jenis 1 (300 x 450 x 45)</v>
          </cell>
          <cell r="D225" t="str">
            <v>Buah</v>
          </cell>
        </row>
        <row r="226">
          <cell r="A226" t="str">
            <v>7.12 (5)</v>
          </cell>
          <cell r="C226" t="str">
            <v>Perletakan Strip</v>
          </cell>
          <cell r="D226" t="str">
            <v>M1</v>
          </cell>
        </row>
        <row r="227">
          <cell r="A227" t="str">
            <v>7.13</v>
          </cell>
          <cell r="C227" t="str">
            <v>Sandaran Jembatan Baja</v>
          </cell>
          <cell r="D227" t="str">
            <v>M1</v>
          </cell>
        </row>
        <row r="233">
          <cell r="B233" t="str">
            <v>Jumlah Harga Pekerjaan DIVISI 7  (masuk pada Rekapitulasi Perkiraan Harga Pekerjaan)</v>
          </cell>
          <cell r="G233">
            <v>44530957.640000001</v>
          </cell>
        </row>
        <row r="236">
          <cell r="C236" t="str">
            <v>DIVISI  8.  PENGEMBALIAN  KONDISI  DAN  PEKERJAAN  MINOR</v>
          </cell>
        </row>
        <row r="238">
          <cell r="A238" t="str">
            <v>8.1 (1)</v>
          </cell>
          <cell r="C238" t="str">
            <v>Lapis Pondasi agregat Kelas A untuk Pekerjaan Minor</v>
          </cell>
          <cell r="D238" t="str">
            <v>M3</v>
          </cell>
          <cell r="E238">
            <v>25</v>
          </cell>
          <cell r="F238">
            <v>306513.84999999998</v>
          </cell>
          <cell r="G238">
            <v>7662846.2499999991</v>
          </cell>
        </row>
        <row r="239">
          <cell r="A239" t="str">
            <v>8.1 (2)</v>
          </cell>
          <cell r="C239" t="str">
            <v>Lapis Pondasi agregat Kelas B untuk Pekerjaan Minor</v>
          </cell>
          <cell r="D239" t="str">
            <v>M3</v>
          </cell>
        </row>
        <row r="240">
          <cell r="A240" t="str">
            <v>8.1 (3)</v>
          </cell>
          <cell r="C240" t="str">
            <v>Agregat untuk Lapis Pondasi Jalan Tanpa Penutup untuk</v>
          </cell>
          <cell r="D240" t="str">
            <v>M3</v>
          </cell>
        </row>
        <row r="241">
          <cell r="C241" t="str">
            <v>Pekerjaan Minor</v>
          </cell>
        </row>
        <row r="242">
          <cell r="A242" t="str">
            <v>8.1 (4)</v>
          </cell>
          <cell r="C242" t="str">
            <v>Waterbound Macadam untuk Pekerjaan Minor</v>
          </cell>
          <cell r="D242" t="str">
            <v>M3</v>
          </cell>
        </row>
        <row r="243">
          <cell r="A243" t="str">
            <v>8.1 (5)</v>
          </cell>
          <cell r="C243" t="str">
            <v>Campuran Aspal Panas untuk Pekerjaan Minor</v>
          </cell>
          <cell r="D243" t="str">
            <v>M3</v>
          </cell>
          <cell r="E243">
            <v>72</v>
          </cell>
          <cell r="F243">
            <v>1085163.29</v>
          </cell>
          <cell r="G243">
            <v>78131756.879999995</v>
          </cell>
        </row>
        <row r="244">
          <cell r="A244" t="str">
            <v>8.1 (6)</v>
          </cell>
          <cell r="C244" t="str">
            <v>Lasbutag atau Latasbusir untuk Pekerjaan minor</v>
          </cell>
          <cell r="D244" t="str">
            <v>M3</v>
          </cell>
        </row>
        <row r="245">
          <cell r="A245" t="str">
            <v>8.1 (7)</v>
          </cell>
          <cell r="C245" t="str">
            <v>Penetrasi Macadam untuk Pekerjaan Minor</v>
          </cell>
          <cell r="D245" t="str">
            <v>M3</v>
          </cell>
        </row>
        <row r="246">
          <cell r="A246" t="str">
            <v>8.1 (8)</v>
          </cell>
          <cell r="C246" t="str">
            <v>Campuran Aspal Dingin untuk Pekerjaan Minor</v>
          </cell>
          <cell r="D246" t="str">
            <v>M3</v>
          </cell>
        </row>
        <row r="247">
          <cell r="A247" t="str">
            <v>8.1 (9)</v>
          </cell>
          <cell r="C247" t="str">
            <v>Bitumen Residual untuk Pekerjaan Minor</v>
          </cell>
          <cell r="D247" t="str">
            <v>Liter</v>
          </cell>
        </row>
        <row r="248">
          <cell r="A248">
            <v>8.1999999999999993</v>
          </cell>
          <cell r="C248" t="str">
            <v>Galian untuk Bahu Jalan dan Pekerjaan Minor Lainnya</v>
          </cell>
          <cell r="D248" t="str">
            <v>M3</v>
          </cell>
        </row>
        <row r="249">
          <cell r="A249" t="str">
            <v>8.3 (1)</v>
          </cell>
          <cell r="C249" t="str">
            <v>Stabilisasi dengan Tanaman</v>
          </cell>
          <cell r="D249" t="str">
            <v>M2</v>
          </cell>
        </row>
        <row r="250">
          <cell r="A250" t="str">
            <v>8.4 (1)</v>
          </cell>
          <cell r="C250" t="str">
            <v>Marka Jalan Thermoplastik</v>
          </cell>
          <cell r="D250" t="str">
            <v>M2</v>
          </cell>
          <cell r="E250">
            <v>300</v>
          </cell>
          <cell r="F250">
            <v>105437.57</v>
          </cell>
          <cell r="G250">
            <v>31631271.000000004</v>
          </cell>
        </row>
        <row r="251">
          <cell r="A251" t="str">
            <v>8.4 (2)</v>
          </cell>
          <cell r="C251" t="str">
            <v>Marka Jalan Bukan Thermoplastik</v>
          </cell>
          <cell r="D251" t="str">
            <v>M2</v>
          </cell>
        </row>
        <row r="252">
          <cell r="A252" t="str">
            <v>8.4 (3)</v>
          </cell>
          <cell r="C252" t="str">
            <v>Rambu Jalan Tunggal dengan Permukaan Pemantul</v>
          </cell>
          <cell r="D252" t="str">
            <v>M2</v>
          </cell>
        </row>
        <row r="253">
          <cell r="C253" t="str">
            <v>Engineering Grade</v>
          </cell>
        </row>
        <row r="254">
          <cell r="A254" t="str">
            <v>8.4 (5)</v>
          </cell>
          <cell r="C254" t="str">
            <v>Patok Pengarah</v>
          </cell>
          <cell r="D254" t="str">
            <v>Buah</v>
          </cell>
        </row>
        <row r="255">
          <cell r="A255" t="str">
            <v>8.4 (6)</v>
          </cell>
          <cell r="C255" t="str">
            <v>Patok Kilometer</v>
          </cell>
          <cell r="D255" t="str">
            <v>Buah</v>
          </cell>
        </row>
        <row r="256">
          <cell r="A256" t="str">
            <v>8.4 (7)</v>
          </cell>
          <cell r="C256" t="str">
            <v>Rel Pengaman</v>
          </cell>
          <cell r="D256" t="str">
            <v>M1</v>
          </cell>
        </row>
        <row r="259">
          <cell r="B259" t="str">
            <v>Jumlah Harga Pekerjaan DIVISI 8  (masuk pada Rekapitulasi Perkiraan Harga Pekerjaan)</v>
          </cell>
          <cell r="G259">
            <v>117425874.13</v>
          </cell>
        </row>
        <row r="262">
          <cell r="C262" t="str">
            <v>DIVISI  9.  PEKERJAAN  HARIAN</v>
          </cell>
        </row>
        <row r="264">
          <cell r="A264">
            <v>9.1</v>
          </cell>
          <cell r="C264" t="str">
            <v>Mandor</v>
          </cell>
          <cell r="D264" t="str">
            <v>Jam</v>
          </cell>
          <cell r="E264">
            <v>50</v>
          </cell>
          <cell r="F264">
            <v>7294.39</v>
          </cell>
          <cell r="G264">
            <v>364719.5</v>
          </cell>
        </row>
        <row r="266">
          <cell r="A266">
            <v>9.1999999999999993</v>
          </cell>
          <cell r="C266" t="str">
            <v>Pekerja Biasa</v>
          </cell>
          <cell r="D266" t="str">
            <v>Jam</v>
          </cell>
          <cell r="E266">
            <v>150</v>
          </cell>
          <cell r="F266">
            <v>4538.7299999999996</v>
          </cell>
          <cell r="G266">
            <v>680809.49999999988</v>
          </cell>
        </row>
        <row r="268">
          <cell r="A268">
            <v>9.3000000000000007</v>
          </cell>
          <cell r="C268" t="str">
            <v>Tukang Kayu, Tukang Batu, dsb</v>
          </cell>
          <cell r="D268" t="str">
            <v>Jam</v>
          </cell>
          <cell r="E268">
            <v>100</v>
          </cell>
          <cell r="F268">
            <v>5673.41</v>
          </cell>
          <cell r="G268">
            <v>567341</v>
          </cell>
        </row>
        <row r="270">
          <cell r="A270">
            <v>9.4</v>
          </cell>
          <cell r="C270" t="str">
            <v>Dump Truck 3 - 4 M3</v>
          </cell>
          <cell r="D270" t="str">
            <v>Jam</v>
          </cell>
          <cell r="E270">
            <v>50</v>
          </cell>
          <cell r="F270">
            <v>95806.83</v>
          </cell>
          <cell r="G270">
            <v>4790341.5</v>
          </cell>
        </row>
        <row r="272">
          <cell r="A272">
            <v>9.5</v>
          </cell>
          <cell r="C272" t="str">
            <v>Truk dengan bak terbuka kapasitas 3 - 4 M3</v>
          </cell>
          <cell r="D272" t="str">
            <v>Jam</v>
          </cell>
        </row>
        <row r="274">
          <cell r="A274">
            <v>9.6</v>
          </cell>
          <cell r="C274" t="str">
            <v>Tangki Air 3000 - 4500 Liter</v>
          </cell>
          <cell r="D274" t="str">
            <v>Jam</v>
          </cell>
        </row>
        <row r="276">
          <cell r="A276">
            <v>9.6999999999999993</v>
          </cell>
          <cell r="C276" t="str">
            <v>Bulldozer 100 - 150 HP</v>
          </cell>
          <cell r="D276" t="str">
            <v>Jam</v>
          </cell>
        </row>
        <row r="278">
          <cell r="A278">
            <v>9.8000000000000007</v>
          </cell>
          <cell r="C278" t="str">
            <v>Motor Grader min 100 HP</v>
          </cell>
          <cell r="D278" t="str">
            <v>Jam</v>
          </cell>
        </row>
        <row r="280">
          <cell r="A280">
            <v>9.9</v>
          </cell>
          <cell r="C280" t="str">
            <v>Wheel Loader 1.0 - 1.6 M3</v>
          </cell>
          <cell r="D280" t="str">
            <v>Jam</v>
          </cell>
          <cell r="E280">
            <v>25</v>
          </cell>
          <cell r="F280">
            <v>235362.55</v>
          </cell>
          <cell r="G280">
            <v>5884063.75</v>
          </cell>
        </row>
        <row r="282">
          <cell r="A282" t="str">
            <v>9.10</v>
          </cell>
          <cell r="C282" t="str">
            <v>Track Loader 75 - 100 HP</v>
          </cell>
          <cell r="D282" t="str">
            <v>Jam</v>
          </cell>
        </row>
        <row r="284">
          <cell r="A284">
            <v>9.11</v>
          </cell>
          <cell r="C284" t="str">
            <v>Excavator 80 - 140 HP</v>
          </cell>
          <cell r="D284" t="str">
            <v>Jam</v>
          </cell>
          <cell r="E284">
            <v>50</v>
          </cell>
          <cell r="F284">
            <v>274295.17</v>
          </cell>
          <cell r="G284">
            <v>13714758.5</v>
          </cell>
        </row>
        <row r="286">
          <cell r="A286">
            <v>9.1199999999999992</v>
          </cell>
          <cell r="C286" t="str">
            <v>Crane 10 - 15 Ton</v>
          </cell>
          <cell r="D286" t="str">
            <v>Jam</v>
          </cell>
        </row>
        <row r="288">
          <cell r="A288">
            <v>9.1300000000000008</v>
          </cell>
          <cell r="C288" t="str">
            <v>Mesin Gilas Roda Besi 6 - 9 Ton</v>
          </cell>
          <cell r="D288" t="str">
            <v>Jam</v>
          </cell>
        </row>
        <row r="290">
          <cell r="A290">
            <v>9.14</v>
          </cell>
          <cell r="C290" t="str">
            <v>Mesin Gilas Bervibrasi  5 - 8  Ton</v>
          </cell>
          <cell r="D290" t="str">
            <v>Jam</v>
          </cell>
        </row>
        <row r="292">
          <cell r="A292">
            <v>9.15</v>
          </cell>
          <cell r="C292" t="str">
            <v>Pemadat dengan Bervibrasi 1.5 - 3.0 HP</v>
          </cell>
          <cell r="D292" t="str">
            <v>Jam</v>
          </cell>
        </row>
        <row r="294">
          <cell r="A294">
            <v>9.16</v>
          </cell>
          <cell r="C294" t="str">
            <v>Mesin Gilas Roda Karet 8 - 10 Ton</v>
          </cell>
          <cell r="D294" t="str">
            <v>Jam</v>
          </cell>
        </row>
        <row r="296">
          <cell r="A296">
            <v>9.17</v>
          </cell>
          <cell r="C296" t="str">
            <v>Kompresor 4000 - 6500 Ltr/mnt</v>
          </cell>
          <cell r="D296" t="str">
            <v>Jam</v>
          </cell>
        </row>
        <row r="298">
          <cell r="A298">
            <v>9.18</v>
          </cell>
          <cell r="C298" t="str">
            <v>Mesin Pengaduk Beton 0.3 - 0.6 M3</v>
          </cell>
          <cell r="D298" t="str">
            <v>Jam</v>
          </cell>
        </row>
        <row r="300">
          <cell r="A300">
            <v>9.19</v>
          </cell>
          <cell r="C300" t="str">
            <v>Pompa Air 70 - 100 MM</v>
          </cell>
          <cell r="D300" t="str">
            <v>Jam</v>
          </cell>
        </row>
        <row r="302">
          <cell r="A302">
            <v>9.1999999999999993</v>
          </cell>
          <cell r="C302" t="str">
            <v>Benkelmen Beam</v>
          </cell>
          <cell r="D302" t="str">
            <v>Titik</v>
          </cell>
        </row>
        <row r="304">
          <cell r="A304">
            <v>9.2100000000000009</v>
          </cell>
          <cell r="C304" t="str">
            <v>DCP - CBR</v>
          </cell>
          <cell r="D304" t="str">
            <v>Titik</v>
          </cell>
        </row>
        <row r="306">
          <cell r="A306">
            <v>9.2200000000000006</v>
          </cell>
          <cell r="C306" t="str">
            <v>Survei Kekerasan Cara NAASRA</v>
          </cell>
          <cell r="D306" t="str">
            <v>Km</v>
          </cell>
        </row>
        <row r="309">
          <cell r="B309" t="str">
            <v>Jumlah Harga Pekerjaan DIVISI 9  (masuk pada Rekapitulasi Perkiraan Harga Pekerjaan)</v>
          </cell>
          <cell r="G309">
            <v>26002033.75</v>
          </cell>
        </row>
        <row r="312">
          <cell r="C312" t="str">
            <v>DIVISI  10.  PEKERJAAN LAIN-LAIN</v>
          </cell>
        </row>
        <row r="314">
          <cell r="A314" t="str">
            <v>10.1 (1)</v>
          </cell>
          <cell r="C314" t="str">
            <v>Pemeliharaan Rutin Perkerasan</v>
          </cell>
          <cell r="D314" t="str">
            <v>Ls</v>
          </cell>
        </row>
        <row r="315">
          <cell r="A315" t="str">
            <v>10.1 (2)</v>
          </cell>
          <cell r="C315" t="str">
            <v>Pemeliharaan Rutin Bahu Jalan</v>
          </cell>
          <cell r="D315" t="str">
            <v>Ls</v>
          </cell>
        </row>
        <row r="316">
          <cell r="C316" t="str">
            <v>(Pemotongan Rumput 3 kali selama masa kontrak)</v>
          </cell>
        </row>
        <row r="317">
          <cell r="A317" t="str">
            <v>10.1 (3)</v>
          </cell>
          <cell r="C317" t="str">
            <v>Pemeliharaan Rutin Selokan, Saluran Air, Galian dan Timbunan</v>
          </cell>
          <cell r="D317" t="str">
            <v>Ls</v>
          </cell>
        </row>
        <row r="318">
          <cell r="A318" t="str">
            <v>10.1 (4)</v>
          </cell>
          <cell r="C318" t="str">
            <v>Pemeliharaan Rutin Perlengkapan Jalan</v>
          </cell>
          <cell r="D318" t="str">
            <v>Ls</v>
          </cell>
        </row>
        <row r="319">
          <cell r="A319" t="str">
            <v>10.1 (5)</v>
          </cell>
          <cell r="C319" t="str">
            <v>Pemeliharaan Rutin Jembatan</v>
          </cell>
          <cell r="D319" t="str">
            <v>Ls</v>
          </cell>
        </row>
        <row r="352">
          <cell r="B352" t="str">
            <v>Jumlah Harga Pekerjaan DIVISI 10  (masuk pada Rekapitulasi Perkiraan Harga Pekerjaan)</v>
          </cell>
          <cell r="G352">
            <v>0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POS Jaga"/>
      <sheetName val="kambing"/>
      <sheetName val="sapi prh"/>
      <sheetName val="unggas"/>
      <sheetName val="rhb sapi prh"/>
      <sheetName val="talud"/>
      <sheetName val="RAB GEDUNG KANTOR"/>
      <sheetName val="rab.jalan"/>
      <sheetName val="PERHITUNGAN"/>
      <sheetName val="REHAB GD KTR CINAGARA"/>
      <sheetName val="ANALISA PEK.UMUM"/>
      <sheetName val="BAHAN (2)"/>
      <sheetName val="BAHAN"/>
      <sheetName val="SAT.PEK.UMUM "/>
      <sheetName val="ANALISA KONST BTN"/>
      <sheetName val="RAB GEDUNG"/>
      <sheetName val="SAT.PEK.KONST BTN"/>
      <sheetName val="anal.jalan br"/>
      <sheetName val="UPAH"/>
      <sheetName val="gudang"/>
      <sheetName val="koperasi&amp;tk"/>
      <sheetName val="R.KELAS CIBALAGUNG"/>
      <sheetName val="GOR CIBALAGUNG"/>
      <sheetName val="TALUD CIBALAGUNG"/>
      <sheetName val="GARASI"/>
      <sheetName val="Sheet2"/>
      <sheetName val="FAK"/>
      <sheetName val="Isolasi Luar Dalam"/>
      <sheetName val="Isolasi Luar"/>
      <sheetName val="INTP"/>
      <sheetName val="Sheet3"/>
      <sheetName val="rekap728"/>
      <sheetName val="analisa unggas"/>
      <sheetName val="analisa sapi "/>
      <sheetName val="analisa sapi perah"/>
      <sheetName val="analisa kambing"/>
      <sheetName val="mesjid"/>
      <sheetName val="MES"/>
      <sheetName val="R. Rapat"/>
      <sheetName val="KOPEL"/>
      <sheetName val="rekap 533"/>
      <sheetName val="BHN.UNGGAS"/>
      <sheetName val="bq.bhn"/>
      <sheetName val="bq.rab"/>
      <sheetName val="bq.analisa"/>
      <sheetName val="BHN KMBING"/>
      <sheetName val="Bq-SAPI"/>
      <sheetName val="Bq-BHN-SAPI"/>
      <sheetName val="Bq-ANLS"/>
      <sheetName val="BHN.SAPI"/>
      <sheetName val="bq_bhn"/>
      <sheetName val="bq_anls"/>
      <sheetName val="bq_rab"/>
      <sheetName val="bhn.sp.prh"/>
      <sheetName val="bq__bhn"/>
      <sheetName val="bq__anal"/>
      <sheetName val="bq__rab"/>
      <sheetName val="Sheet9"/>
      <sheetName val="Sheet8"/>
      <sheetName val="Sheet7"/>
      <sheetName val="INTERP"/>
      <sheetName val="REKAP"/>
      <sheetName val="RUMAH DINAS"/>
      <sheetName val="RAB ASRAMA"/>
      <sheetName val="Analisa"/>
      <sheetName val="analisa beton"/>
      <sheetName val="Harsat Pek"/>
      <sheetName val="Perhitungan besi"/>
      <sheetName val="Perhit beton"/>
      <sheetName val="R.KELAS CIBALAGUNG (2)"/>
      <sheetName val="rhb sapi"/>
      <sheetName val="Bq GD KTR CINAGARA"/>
      <sheetName val="GOR CIBALAGUNG (2)"/>
      <sheetName val="Sheet4"/>
      <sheetName val="KOPEL (2)"/>
      <sheetName val="BQKOPEL"/>
      <sheetName val="Sheet6"/>
      <sheetName val="rekap 661 (2)"/>
      <sheetName val="rekap 661"/>
      <sheetName val="P"/>
      <sheetName val="Markup"/>
      <sheetName val="JSiar"/>
      <sheetName val="CF-hot"/>
      <sheetName val="ISIAN"/>
      <sheetName val="exf"/>
      <sheetName val="List"/>
      <sheetName val="FORM-X-1"/>
      <sheetName val="AHS_Kusen"/>
      <sheetName val="harsat&amp;upah"/>
      <sheetName val="As"/>
      <sheetName val="RATE"/>
      <sheetName val="D &amp; W sizes"/>
      <sheetName val="rincian analisa harga satuan"/>
      <sheetName val="Fill this out first___"/>
      <sheetName val="HB"/>
      <sheetName val="GC"/>
      <sheetName val="ISI1108B"/>
      <sheetName val="RMatl-Cons.Fig"/>
      <sheetName val="Sensi"/>
      <sheetName val="man power"/>
      <sheetName val="J"/>
      <sheetName val="Ven"/>
      <sheetName val="% Lbr vs GP"/>
      <sheetName val="PB(B)"/>
      <sheetName val="metode "/>
      <sheetName val="BCA"/>
      <sheetName val="PK RM"/>
      <sheetName val="kki"/>
      <sheetName val="fin pro centers"/>
      <sheetName val="SUMMARY"/>
      <sheetName val="TOWN"/>
      <sheetName val="BCT"/>
      <sheetName val="ETAB 1"/>
      <sheetName val="BQ"/>
      <sheetName val="hsp-STR-ARS"/>
      <sheetName val="Telephone &amp; KSO Rev"/>
      <sheetName val="GM SERDANG"/>
      <sheetName val="prod"/>
      <sheetName val="I. COA Definition &amp; Responsible"/>
      <sheetName val="Cover"/>
      <sheetName val="Asumsi"/>
      <sheetName val="B-Ops-Sawit"/>
      <sheetName val="Inv"/>
      <sheetName val="Biaya-Inv"/>
      <sheetName val="Agregat Halus &amp; Kasar"/>
      <sheetName val="PIK_QUO"/>
      <sheetName val="Assumption"/>
      <sheetName val="AT"/>
      <sheetName val="Bahan Mekanikal"/>
      <sheetName val="Komp Biaya"/>
      <sheetName val="A"/>
      <sheetName val="POS_Jaga"/>
      <sheetName val="sapi_prh"/>
      <sheetName val="rhb_sapi_prh"/>
      <sheetName val="RAB_GEDUNG_KANTOR"/>
      <sheetName val="rab_jalan"/>
      <sheetName val="REHAB_GD_KTR_CINAGARA"/>
      <sheetName val="ANALISA_PEK_UMUM"/>
      <sheetName val="BAHAN_(2)"/>
      <sheetName val="SAT_PEK_UMUM_"/>
      <sheetName val="ANALISA_KONST_BTN"/>
      <sheetName val="RAB_GEDUNG"/>
      <sheetName val="SAT_PEK_KONST_BTN"/>
      <sheetName val="anal_jalan_br"/>
      <sheetName val="R_KELAS_CIBALAGUNG"/>
      <sheetName val="GOR_CIBALAGUNG"/>
      <sheetName val="TALUD_CIBALAGUNG"/>
      <sheetName val="Isolasi_Luar_Dalam"/>
      <sheetName val="Isolasi_Luar"/>
      <sheetName val="analisa_unggas"/>
      <sheetName val="analisa_sapi_"/>
      <sheetName val="analisa_sapi_perah"/>
      <sheetName val="analisa_kambing"/>
      <sheetName val="R__Rapat"/>
      <sheetName val="rekap_533"/>
      <sheetName val="BHN_UNGGAS"/>
      <sheetName val="bq_bhn1"/>
      <sheetName val="bq_rab1"/>
      <sheetName val="bq_analisa"/>
      <sheetName val="BHN_KMBING"/>
      <sheetName val="BHN_SAPI"/>
      <sheetName val="bhn_sp_prh"/>
      <sheetName val="RUMAH_DINAS"/>
      <sheetName val="RAB_ASRAMA"/>
      <sheetName val="analisa_beton"/>
      <sheetName val="Harsat_Pek"/>
      <sheetName val="Perhitungan_besi"/>
      <sheetName val="Perhit_beton"/>
      <sheetName val="R_KELAS_CIBALAGUNG_(2)"/>
      <sheetName val="rhb_sapi"/>
      <sheetName val="Bq_GD_KTR_CINAGARA"/>
      <sheetName val="GOR_CIBALAGUNG_(2)"/>
      <sheetName val="KOPEL_(2)"/>
      <sheetName val="rekap_661_(2)"/>
      <sheetName val="rekap_661"/>
      <sheetName val="Spesifikasi "/>
      <sheetName val="Home"/>
      <sheetName val="Material"/>
      <sheetName val="SpekUnit"/>
      <sheetName val="Luasan"/>
      <sheetName val="Analisa -Baku"/>
      <sheetName val="BQNSC"/>
      <sheetName val="Rekap Prelim"/>
      <sheetName val="Rekap Direct Cost"/>
      <sheetName val="Pivot-tabel-Isi Data"/>
      <sheetName val="Pivot-tabel-Analisa"/>
      <sheetName val="Pivot-tabel-Copy Database"/>
      <sheetName val="Analisa _Baku"/>
      <sheetName val="Tie Beam GN"/>
      <sheetName val="PileCap"/>
      <sheetName val="harsat"/>
      <sheetName val="326BQSTC"/>
      <sheetName val="D3.1"/>
      <sheetName val="EK-JAN-07"/>
      <sheetName val="Bill 1-0"/>
      <sheetName val="Cash flow"/>
      <sheetName val="MU"/>
      <sheetName val="Rasio"/>
      <sheetName val="Ana RAP"/>
      <sheetName val="u"/>
      <sheetName val="b"/>
      <sheetName val="s"/>
      <sheetName val="b (2)"/>
      <sheetName val="sta Sub"/>
      <sheetName val="SKBDN"/>
      <sheetName val="Dafpek"/>
      <sheetName val="faktor"/>
      <sheetName val="Bhn SPH"/>
      <sheetName val="Bhn DKI"/>
      <sheetName val="Dewatering"/>
      <sheetName val="Rgk Safety"/>
      <sheetName val="optimasi B@L"/>
      <sheetName val="Sheet1 (2)"/>
      <sheetName val="Panel,feeder,elek"/>
      <sheetName val="CONSUMABLE"/>
      <sheetName val="TU"/>
      <sheetName val="Hrg.Sat"/>
      <sheetName val="to do"/>
      <sheetName val="Daftar Harga"/>
      <sheetName val="UPAH + ALAT"/>
      <sheetName val="Daftar Harga Bahan"/>
      <sheetName val="Elektrikal"/>
      <sheetName val="Kolom UT"/>
      <sheetName val="Koef"/>
      <sheetName val="Analisa  (2)"/>
      <sheetName val="D2.2"/>
      <sheetName val="HB "/>
      <sheetName val="lam_moi"/>
      <sheetName val="TH XL"/>
      <sheetName val="TNHCHINH"/>
      <sheetName val="TONGKE3p "/>
      <sheetName val="gtrinh"/>
      <sheetName val="CHITIET VL_NC"/>
      <sheetName val="_REF"/>
      <sheetName val="THPDMoi  _2_"/>
      <sheetName val="t_h HA THE"/>
      <sheetName val="chitiet"/>
      <sheetName val="DON GIA"/>
      <sheetName val="thao_go"/>
      <sheetName val="CHITIET VL_NC_TT _1p"/>
      <sheetName val="VC"/>
      <sheetName val="dongia _2_"/>
      <sheetName val="giathanh1"/>
      <sheetName val="Tiepdia"/>
      <sheetName val="CHITIET VL_NC_TT_3p"/>
      <sheetName val="TONGKE_HT"/>
      <sheetName val="TDTKP"/>
      <sheetName val="TDTKP1"/>
      <sheetName val="KPVC_BD "/>
      <sheetName val="VCV_BE_TONG"/>
      <sheetName val="ARSITEKTUR"/>
      <sheetName val="STRUKTUR"/>
      <sheetName val="TOTAL"/>
      <sheetName val="KH-Q1,Q2,01"/>
      <sheetName val="BQ-ME"/>
      <sheetName val="TANJUNG-CONV"/>
      <sheetName val="price"/>
      <sheetName val="Anls"/>
      <sheetName val="Currency Rate"/>
      <sheetName val="villa"/>
      <sheetName val="STR"/>
      <sheetName val="mat&amp;upah"/>
      <sheetName val="H-BHN"/>
      <sheetName val="ESCON"/>
      <sheetName val="BHN"/>
      <sheetName val="UPAH-BAHAN."/>
      <sheetName val="TENAGA"/>
      <sheetName val="M-Utama PL"/>
      <sheetName val="Upah+Bahan"/>
      <sheetName val="List Plant"/>
      <sheetName val="#REF"/>
      <sheetName val="Jurnal"/>
      <sheetName val="D4"/>
      <sheetName val="D6"/>
      <sheetName val="D7"/>
      <sheetName val="D8"/>
      <sheetName val="Electronic"/>
      <sheetName val="Rincian"/>
      <sheetName val="Meto"/>
      <sheetName val="41,9&amp;36,3"/>
      <sheetName val="hardas"/>
      <sheetName val="Hargamat"/>
      <sheetName val="JAN2002"/>
      <sheetName val="IN"/>
      <sheetName val="atap"/>
      <sheetName val="Cover Daf-2"/>
      <sheetName val="Hargamaterial"/>
      <sheetName val="Inputs"/>
      <sheetName val="Sheet01S"/>
      <sheetName val="HARGA MATERIAL"/>
      <sheetName val="Kebun 510 kav o6"/>
      <sheetName val="FINISHING"/>
      <sheetName val="PLUMBING"/>
      <sheetName val="Performance_Assumptions"/>
      <sheetName val="MHPP"/>
      <sheetName val="BUT"/>
      <sheetName val="Hotel"/>
    </sheetNames>
    <sheetDataSet>
      <sheetData sheetId="0">
        <row r="120">
          <cell r="C120">
            <v>17500</v>
          </cell>
        </row>
      </sheetData>
      <sheetData sheetId="1">
        <row r="9">
          <cell r="D9">
            <v>25200</v>
          </cell>
        </row>
      </sheetData>
      <sheetData sheetId="2">
        <row r="120">
          <cell r="C120">
            <v>17500</v>
          </cell>
        </row>
      </sheetData>
      <sheetData sheetId="3">
        <row r="9">
          <cell r="D9">
            <v>25200</v>
          </cell>
        </row>
      </sheetData>
      <sheetData sheetId="4">
        <row r="120">
          <cell r="C120">
            <v>17500</v>
          </cell>
        </row>
      </sheetData>
      <sheetData sheetId="5">
        <row r="9">
          <cell r="D9">
            <v>25200</v>
          </cell>
        </row>
      </sheetData>
      <sheetData sheetId="6">
        <row r="120">
          <cell r="C120">
            <v>17500</v>
          </cell>
        </row>
      </sheetData>
      <sheetData sheetId="7">
        <row r="9">
          <cell r="D9">
            <v>25200</v>
          </cell>
        </row>
      </sheetData>
      <sheetData sheetId="8">
        <row r="120">
          <cell r="C120">
            <v>17500</v>
          </cell>
        </row>
      </sheetData>
      <sheetData sheetId="9">
        <row r="9">
          <cell r="D9">
            <v>25200</v>
          </cell>
        </row>
      </sheetData>
      <sheetData sheetId="10">
        <row r="120">
          <cell r="C120">
            <v>17500</v>
          </cell>
        </row>
      </sheetData>
      <sheetData sheetId="11">
        <row r="9">
          <cell r="D9">
            <v>25200</v>
          </cell>
        </row>
      </sheetData>
      <sheetData sheetId="12">
        <row r="120">
          <cell r="C120">
            <v>17500</v>
          </cell>
        </row>
      </sheetData>
      <sheetData sheetId="13">
        <row r="9">
          <cell r="D9">
            <v>25200</v>
          </cell>
        </row>
      </sheetData>
      <sheetData sheetId="14">
        <row r="120">
          <cell r="C120">
            <v>17500</v>
          </cell>
        </row>
      </sheetData>
      <sheetData sheetId="15">
        <row r="9">
          <cell r="D9">
            <v>25200</v>
          </cell>
        </row>
      </sheetData>
      <sheetData sheetId="16">
        <row r="9">
          <cell r="D9">
            <v>25200</v>
          </cell>
        </row>
      </sheetData>
      <sheetData sheetId="17">
        <row r="9">
          <cell r="D9">
            <v>25200</v>
          </cell>
        </row>
      </sheetData>
      <sheetData sheetId="18">
        <row r="9">
          <cell r="D9">
            <v>25200</v>
          </cell>
        </row>
      </sheetData>
      <sheetData sheetId="19">
        <row r="9">
          <cell r="D9">
            <v>25200</v>
          </cell>
        </row>
      </sheetData>
      <sheetData sheetId="20">
        <row r="9">
          <cell r="D9">
            <v>25200</v>
          </cell>
        </row>
        <row r="17">
          <cell r="D17">
            <v>305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 &amp; W sizes"/>
      <sheetName val="LG-Partition"/>
      <sheetName val="UG Partitions"/>
      <sheetName val="2F Partitions"/>
      <sheetName val="3F-5F Partitions"/>
      <sheetName val="PH Partitions"/>
      <sheetName val="Mach. rm. Partn."/>
      <sheetName val="Summary"/>
      <sheetName val="D _ W sizes"/>
      <sheetName val="Isolasi Luar Dalam"/>
      <sheetName val="Isolasi Luar"/>
      <sheetName val="sort2"/>
      <sheetName val="SEX"/>
      <sheetName val="Gudang non AC-AC Struktur"/>
      <sheetName val="SELISIH HARGA"/>
      <sheetName val="STR"/>
      <sheetName val="Fill this out first..."/>
      <sheetName val="Markup"/>
      <sheetName val="TOWN"/>
      <sheetName val="BAHAN"/>
      <sheetName val="UPAH"/>
      <sheetName val="Analisa"/>
      <sheetName val="PileCap"/>
      <sheetName val="TB"/>
      <sheetName val="RATE"/>
      <sheetName val="BoQ C4"/>
      <sheetName val="FORM X COST"/>
      <sheetName val="Fill this out first___"/>
      <sheetName val="coef"/>
      <sheetName val="Cover"/>
      <sheetName val="ANALISA TENDER"/>
      <sheetName val="Bill of Quantity"/>
      <sheetName val="Harga Bahan &amp; Upah "/>
      <sheetName val="mat-me pipa"/>
      <sheetName val="INDEKS"/>
      <sheetName val="JABATAN"/>
      <sheetName val="DATA"/>
      <sheetName val="D_&amp;_W_sizes"/>
      <sheetName val="UG_Partitions"/>
      <sheetName val="2F_Partitions"/>
      <sheetName val="3F-5F_Partitions"/>
      <sheetName val="PH_Partitions"/>
      <sheetName val="Mach__rm__Partn_"/>
      <sheetName val="D___W_sizes"/>
      <sheetName val="Isolasi_Luar_Dalam"/>
      <sheetName val="Isolasi_Luar"/>
      <sheetName val="D_&amp;_W_sizes1"/>
      <sheetName val="UG_Partitions1"/>
      <sheetName val="2F_Partitions1"/>
      <sheetName val="3F-5F_Partitions1"/>
      <sheetName val="PH_Partitions1"/>
      <sheetName val="Mach__rm__Partn_1"/>
      <sheetName val="D___W_sizes1"/>
      <sheetName val="Isolasi_Luar_Dalam1"/>
      <sheetName val="Isolasi_Luar1"/>
      <sheetName val="DBシート"/>
      <sheetName val="ES&amp;MB"/>
      <sheetName val="Input"/>
      <sheetName val="FAK"/>
      <sheetName val="Kolom"/>
      <sheetName val="Gudang_non_AC-AC_Struktur"/>
      <sheetName val="SELISIH_HARGA"/>
      <sheetName val="BoQ_C4"/>
      <sheetName val="Dash"/>
      <sheetName val="D_&amp;_W_sizes2"/>
      <sheetName val="UG_Partitions2"/>
      <sheetName val="2F_Partitions2"/>
      <sheetName val="3F-5F_Partitions2"/>
      <sheetName val="PH_Partitions2"/>
      <sheetName val="Mach__rm__Partn_2"/>
      <sheetName val="D___W_sizes2"/>
      <sheetName val="Isolasi_Luar_Dalam2"/>
      <sheetName val="Isolasi_Luar2"/>
      <sheetName val="FORM_X_COST"/>
      <sheetName val="Bill_of_Quantity"/>
      <sheetName val="Fill_this_out_first___"/>
      <sheetName val="Fill_this_out_first___1"/>
      <sheetName val="Harga_Bahan_&amp;_Upah_"/>
      <sheetName val="mat-me_pipa"/>
      <sheetName val="ANALISA_TENDER"/>
      <sheetName val="TATA UDARA"/>
      <sheetName val="ELEKTRIKAL"/>
      <sheetName val="Analisa  (2)"/>
      <sheetName val="Prelim Thp 2"/>
      <sheetName val="Direct Cost Thp 2"/>
      <sheetName val="Price Biaya Cadangan"/>
      <sheetName val="BQ.Rekapitulasi  Akhir"/>
      <sheetName val="Rekap Prelim"/>
      <sheetName val="Rekap Direct Cost"/>
      <sheetName val="Anls"/>
      <sheetName val="Harsat_marina"/>
      <sheetName val="ana_struktur"/>
      <sheetName val="bq"/>
      <sheetName val="D_&amp;_W_sizes4"/>
      <sheetName val="UG_Partitions4"/>
      <sheetName val="2F_Partitions4"/>
      <sheetName val="3F-5F_Partitions4"/>
      <sheetName val="PH_Partitions4"/>
      <sheetName val="Mach__rm__Partn_4"/>
      <sheetName val="D___W_sizes4"/>
      <sheetName val="Isolasi_Luar_Dalam4"/>
      <sheetName val="Isolasi_Luar4"/>
      <sheetName val="Gudang_non_AC-AC_Struktur2"/>
      <sheetName val="SELISIH_HARGA2"/>
      <sheetName val="BoQ_C42"/>
      <sheetName val="Bill_of_Quantity2"/>
      <sheetName val="Fill_this_out_first___4"/>
      <sheetName val="Fill_this_out_first___5"/>
      <sheetName val="Harga_Bahan_&amp;_Upah_2"/>
      <sheetName val="mat-me_pipa2"/>
      <sheetName val="FORM_X_COST2"/>
      <sheetName val="ANALISA_TENDER2"/>
      <sheetName val="Price_Biaya_Cadangan1"/>
      <sheetName val="BQ_Rekapitulasi__Akhir1"/>
      <sheetName val="Prelim_Thp_21"/>
      <sheetName val="Direct_Cost_Thp_21"/>
      <sheetName val="D_&amp;_W_sizes3"/>
      <sheetName val="UG_Partitions3"/>
      <sheetName val="2F_Partitions3"/>
      <sheetName val="3F-5F_Partitions3"/>
      <sheetName val="PH_Partitions3"/>
      <sheetName val="Mach__rm__Partn_3"/>
      <sheetName val="D___W_sizes3"/>
      <sheetName val="Isolasi_Luar_Dalam3"/>
      <sheetName val="Isolasi_Luar3"/>
      <sheetName val="Gudang_non_AC-AC_Struktur1"/>
      <sheetName val="SELISIH_HARGA1"/>
      <sheetName val="BoQ_C41"/>
      <sheetName val="Bill_of_Quantity1"/>
      <sheetName val="Fill_this_out_first___2"/>
      <sheetName val="Fill_this_out_first___3"/>
      <sheetName val="Harga_Bahan_&amp;_Upah_1"/>
      <sheetName val="mat-me_pipa1"/>
      <sheetName val="FORM_X_COST1"/>
      <sheetName val="ANALISA_TENDER1"/>
      <sheetName val="Price_Biaya_Cadangan"/>
      <sheetName val="BQ_Rekapitulasi__Akhir"/>
      <sheetName val="Prelim_Thp_2"/>
      <sheetName val="Direct_Cost_Thp_2"/>
      <sheetName val="Gudang_non_AC-AC_Struktur3"/>
      <sheetName val="SELISIH_HARGA3"/>
      <sheetName val="D_&amp;_W_sizes5"/>
      <sheetName val="UG_Partitions5"/>
      <sheetName val="2F_Partitions5"/>
      <sheetName val="3F-5F_Partitions5"/>
      <sheetName val="PH_Partitions5"/>
      <sheetName val="Mach__rm__Partn_5"/>
      <sheetName val="D___W_sizes5"/>
      <sheetName val="Isolasi_Luar_Dalam5"/>
      <sheetName val="Isolasi_Luar5"/>
      <sheetName val="Gudang_non_AC-AC_Struktur4"/>
      <sheetName val="SELISIH_HARGA4"/>
      <sheetName val="Y-WORK"/>
      <sheetName val="#REF!"/>
      <sheetName val="Report detil kondisi"/>
      <sheetName val="detil kondisi"/>
      <sheetName val="H.Satuan"/>
      <sheetName val="har-sat"/>
      <sheetName val="duct"/>
      <sheetName val="Daftmat"/>
      <sheetName val="FORM-X-1"/>
      <sheetName val="P"/>
      <sheetName val="REMUNERASISTANDAR"/>
      <sheetName val="TABEL-DETASIR"/>
      <sheetName val="BIAYA PROYEK"/>
      <sheetName val="4_MVAC"/>
      <sheetName val="RT"/>
      <sheetName val="AHS_Kusen"/>
      <sheetName val="harsat&amp;upah"/>
      <sheetName val="JSiar"/>
      <sheetName val="ARSITEKTUR"/>
      <sheetName val="7"/>
      <sheetName val="BOQ"/>
      <sheetName val="Ktitas_Hg"/>
      <sheetName val="BQ-IABK"/>
      <sheetName val="P.M(Monitoring Sche)"/>
      <sheetName val="Sheet1"/>
      <sheetName val="Dashboard"/>
      <sheetName val="HarSat"/>
      <sheetName val="Persiapan"/>
      <sheetName val="K3LM"/>
      <sheetName val="Peralatan"/>
      <sheetName val="BAU"/>
      <sheetName val="Har sat Sub"/>
      <sheetName val="Listrik "/>
      <sheetName val="Plumbing "/>
      <sheetName val="Kuantitas &amp; Harga"/>
      <sheetName val="Pembatas."/>
      <sheetName val="Vendor"/>
      <sheetName val="Analisa Timpang"/>
      <sheetName val="Analisa Tambah"/>
      <sheetName val="Harga Bahan"/>
      <sheetName val="Rekap Analisa"/>
      <sheetName val="Analisa MEP Tambah"/>
      <sheetName val="Analisa Harga Mekanikal "/>
      <sheetName val="Analisa Harga Electrical "/>
      <sheetName val="Harsat Elektrikal "/>
      <sheetName val="Harsat Mekanikal "/>
      <sheetName val="MARGIN"/>
      <sheetName val="BQ-Tenis"/>
      <sheetName val="Material"/>
      <sheetName val="BOQ_Aula"/>
      <sheetName val="Prelim"/>
      <sheetName val="HB me"/>
      <sheetName val="HARGA MATERIAL"/>
      <sheetName val="Pipe"/>
      <sheetName val="alat,bahan,sub"/>
      <sheetName val="Pile"/>
      <sheetName val="Masonry"/>
      <sheetName val="DB???"/>
      <sheetName val="EXF"/>
      <sheetName val="gvl"/>
      <sheetName val="Const"/>
      <sheetName val="dia_pipe"/>
      <sheetName val="WF "/>
      <sheetName val="Marshal"/>
      <sheetName val="REKAP Mas Masyur"/>
      <sheetName val="Lead"/>
      <sheetName val="KEUANGAN"/>
      <sheetName val="RENCANA KERJA"/>
      <sheetName val="ETAB 1"/>
      <sheetName val="MAIN"/>
      <sheetName val="CF-hot"/>
      <sheetName val="ANA"/>
      <sheetName val="As"/>
      <sheetName val="AT"/>
      <sheetName val="BCA"/>
      <sheetName val="1daftarakun"/>
      <sheetName val="PK RM"/>
      <sheetName val="Shareholders' Equity"/>
      <sheetName val="escon"/>
      <sheetName val="AHSP"/>
      <sheetName val="EQFRM2"/>
      <sheetName val="4-Basic Price"/>
      <sheetName val="入力作成表"/>
      <sheetName val="DB___"/>
      <sheetName val="for INTERNALLY"/>
      <sheetName val="393.N"/>
      <sheetName val="Vat tu XD"/>
      <sheetName val="DWi"/>
      <sheetName val="REKAP"/>
      <sheetName val="EE-PROP"/>
      <sheetName val="RAB"/>
      <sheetName val="Alat"/>
      <sheetName val="ELEMENT SUM"/>
      <sheetName val="RFP005"/>
      <sheetName val="Production"/>
      <sheetName val="POLICY"/>
      <sheetName val="U&amp;B"/>
      <sheetName val="Informasi"/>
      <sheetName val="PEKERJAAN PERSIAPAN"/>
      <sheetName val="Ans Kom Precast"/>
      <sheetName val="PJ"/>
      <sheetName val="UPAH &amp; BHN"/>
      <sheetName val="RAB RPTRA RAWASARI"/>
      <sheetName val="RAB RPTRA SENEN"/>
      <sheetName val="RAB RPTRA PERCETAKAN NEGARA"/>
      <sheetName val="RAB RPTRA MURTADO"/>
      <sheetName val="Cov GAB"/>
      <sheetName val="Rekap Gabungan"/>
      <sheetName val="RAB RPTRA  PASEBAN"/>
      <sheetName val="RAB RPTRA MURTADO (Rev BRC)"/>
      <sheetName val="Rekap RW Sari"/>
      <sheetName val="Rekap Senen"/>
      <sheetName val="Rekap Paseban"/>
      <sheetName val="Rekap Percetakan Negara"/>
      <sheetName val="Rekap H.Murtado"/>
      <sheetName val="HARGA 2018"/>
      <sheetName val="Data Konsultan"/>
      <sheetName val="Daf 1"/>
      <sheetName val="Rekap Biaya"/>
      <sheetName val="HRG BHN"/>
      <sheetName val="PB(B)"/>
      <sheetName val="Bahan Mekanikal"/>
      <sheetName val="Sheet2"/>
      <sheetName val="00-MEMO"/>
      <sheetName val="Lap.Pen. 1"/>
      <sheetName val="Pen.Tan. 2"/>
      <sheetName val="Pen.Bang. Rmh 1"/>
      <sheetName val="Pen Bang Rmh 2"/>
      <sheetName val="Data Psr. 4 "/>
      <sheetName val="Foto Pembanding"/>
      <sheetName val="Score"/>
      <sheetName val="Foto.5"/>
      <sheetName val="Foto.5 a"/>
      <sheetName val="Peta &amp; Denah 6"/>
      <sheetName val="Asumsi &amp; Syarat Pembatas.7"/>
      <sheetName val="administrasi"/>
      <sheetName val="Hitung "/>
      <sheetName val="BCT.Rmh 1"/>
      <sheetName val="BCT. RMH 2"/>
      <sheetName val="BCT.Sarana"/>
      <sheetName val="BCT.Carport"/>
      <sheetName val="Tanah"/>
      <sheetName val="Bangunan"/>
      <sheetName val="Resum"/>
      <sheetName val="Asumsi"/>
      <sheetName val="ANALISA PEK.UMUM"/>
      <sheetName val="List"/>
      <sheetName val="ISIAN"/>
      <sheetName val="GM SERDANG"/>
      <sheetName val="Use Category"/>
      <sheetName val="HSATUAN"/>
      <sheetName val="P04-02"/>
      <sheetName val="Metod TWR"/>
      <sheetName val="prod"/>
      <sheetName val="Client AJE"/>
      <sheetName val="PIK_QUO"/>
      <sheetName val="MALE"/>
      <sheetName val="BPW-Europe"/>
      <sheetName val="Assumption"/>
      <sheetName val="Komp Biaya"/>
      <sheetName val="Unit Rates"/>
      <sheetName val="Fee - Materials"/>
      <sheetName val="BACK UP VOL. RELOKASI"/>
      <sheetName val="4-BASIC"/>
      <sheetName val="5-ALAT"/>
      <sheetName val="Klm-Mnl"/>
      <sheetName val="k-300"/>
      <sheetName val="BoQ_C43"/>
      <sheetName val="FORM_X_COST3"/>
      <sheetName val="Bill_of_Quantity3"/>
      <sheetName val="Fill_this_out_first___6"/>
      <sheetName val="Fill_this_out_first___7"/>
      <sheetName val="Harga_Bahan_&amp;_Upah_3"/>
      <sheetName val="mat-me_pipa3"/>
      <sheetName val="ANALISA_TENDER3"/>
      <sheetName val="price"/>
      <sheetName val="BQ-1A prelim"/>
      <sheetName val="Ahs.1"/>
      <sheetName val="Ahs.2"/>
      <sheetName val="AC"/>
      <sheetName val="01A- RAB"/>
      <sheetName val="BQ-1A_prelim1"/>
      <sheetName val="Ahs_11"/>
      <sheetName val="Ahs_21"/>
      <sheetName val="01A-_RAB1"/>
      <sheetName val="BQ-1A_prelim"/>
      <sheetName val="Ahs_1"/>
      <sheetName val="Ahs_2"/>
      <sheetName val="01A-_RAB"/>
      <sheetName val="atap"/>
      <sheetName val="BQ-1A_prelim2"/>
      <sheetName val="Ahs_12"/>
      <sheetName val="Ahs_22"/>
      <sheetName val="01A-_RAB2"/>
      <sheetName val="BQ-1A_prelim3"/>
      <sheetName val="Ahs_13"/>
      <sheetName val="Ahs_23"/>
      <sheetName val="01A-_RAB3"/>
    </sheetNames>
    <sheetDataSet>
      <sheetData sheetId="0" refreshError="1">
        <row r="3">
          <cell r="B3">
            <v>1</v>
          </cell>
          <cell r="C3">
            <v>2</v>
          </cell>
          <cell r="D3">
            <v>3</v>
          </cell>
          <cell r="G3">
            <v>1</v>
          </cell>
          <cell r="H3">
            <v>2</v>
          </cell>
          <cell r="I3">
            <v>3</v>
          </cell>
        </row>
        <row r="4">
          <cell r="B4" t="str">
            <v>Type</v>
          </cell>
          <cell r="C4" t="str">
            <v>Size</v>
          </cell>
          <cell r="G4" t="str">
            <v>Type</v>
          </cell>
          <cell r="H4" t="str">
            <v>Size</v>
          </cell>
        </row>
        <row r="5">
          <cell r="C5" t="str">
            <v>W</v>
          </cell>
          <cell r="D5" t="str">
            <v>H</v>
          </cell>
          <cell r="H5" t="str">
            <v>W</v>
          </cell>
          <cell r="I5" t="str">
            <v>H</v>
          </cell>
        </row>
        <row r="6">
          <cell r="C6" t="str">
            <v>(ft)</v>
          </cell>
          <cell r="D6" t="str">
            <v>(ft)</v>
          </cell>
          <cell r="H6" t="str">
            <v>(ft)</v>
          </cell>
          <cell r="I6" t="str">
            <v>(ft)</v>
          </cell>
        </row>
        <row r="8">
          <cell r="B8" t="str">
            <v>D1</v>
          </cell>
          <cell r="C8">
            <v>6</v>
          </cell>
          <cell r="D8">
            <v>7</v>
          </cell>
          <cell r="G8" t="str">
            <v>W1</v>
          </cell>
          <cell r="H8">
            <v>18</v>
          </cell>
          <cell r="I8">
            <v>7</v>
          </cell>
        </row>
        <row r="9">
          <cell r="B9" t="str">
            <v>D2</v>
          </cell>
          <cell r="C9">
            <v>6</v>
          </cell>
          <cell r="D9">
            <v>7</v>
          </cell>
          <cell r="G9" t="str">
            <v>W1a</v>
          </cell>
          <cell r="H9">
            <v>18</v>
          </cell>
          <cell r="I9">
            <v>5</v>
          </cell>
        </row>
        <row r="10">
          <cell r="B10" t="str">
            <v>D2a</v>
          </cell>
          <cell r="G10" t="str">
            <v>W2</v>
          </cell>
          <cell r="H10">
            <v>2</v>
          </cell>
          <cell r="I10">
            <v>4.166666666666667</v>
          </cell>
        </row>
        <row r="11">
          <cell r="B11" t="str">
            <v>D2b</v>
          </cell>
          <cell r="C11">
            <v>6</v>
          </cell>
          <cell r="D11">
            <v>7</v>
          </cell>
          <cell r="G11" t="str">
            <v>W2a</v>
          </cell>
          <cell r="H11">
            <v>2</v>
          </cell>
          <cell r="I11">
            <v>4.166666666666667</v>
          </cell>
        </row>
        <row r="12">
          <cell r="B12" t="str">
            <v>D2c</v>
          </cell>
          <cell r="G12" t="str">
            <v>W3</v>
          </cell>
          <cell r="H12">
            <v>4</v>
          </cell>
          <cell r="I12">
            <v>4.166666666666667</v>
          </cell>
        </row>
        <row r="13">
          <cell r="B13" t="str">
            <v>D2d</v>
          </cell>
          <cell r="C13">
            <v>6</v>
          </cell>
          <cell r="D13">
            <v>7</v>
          </cell>
          <cell r="G13" t="str">
            <v>W4</v>
          </cell>
          <cell r="H13">
            <v>21.46</v>
          </cell>
          <cell r="I13">
            <v>6.5</v>
          </cell>
        </row>
        <row r="14">
          <cell r="B14" t="str">
            <v>D3</v>
          </cell>
          <cell r="G14" t="str">
            <v>W5</v>
          </cell>
          <cell r="H14">
            <v>4</v>
          </cell>
          <cell r="I14">
            <v>4</v>
          </cell>
        </row>
        <row r="15">
          <cell r="B15" t="str">
            <v>D3a</v>
          </cell>
          <cell r="C15">
            <v>6</v>
          </cell>
          <cell r="D15">
            <v>7</v>
          </cell>
          <cell r="G15" t="str">
            <v>W6</v>
          </cell>
        </row>
        <row r="16">
          <cell r="B16" t="str">
            <v>D4</v>
          </cell>
          <cell r="G16" t="str">
            <v>W7</v>
          </cell>
          <cell r="H16">
            <v>10</v>
          </cell>
          <cell r="I16">
            <v>5.5</v>
          </cell>
        </row>
        <row r="17">
          <cell r="B17" t="str">
            <v>D5</v>
          </cell>
          <cell r="G17" t="str">
            <v>W8</v>
          </cell>
          <cell r="H17">
            <v>6</v>
          </cell>
          <cell r="I17">
            <v>4.166666666666667</v>
          </cell>
        </row>
        <row r="18">
          <cell r="B18" t="str">
            <v>D6</v>
          </cell>
          <cell r="C18">
            <v>3</v>
          </cell>
          <cell r="D18">
            <v>7</v>
          </cell>
          <cell r="G18" t="str">
            <v>W9</v>
          </cell>
          <cell r="H18">
            <v>2</v>
          </cell>
          <cell r="I18">
            <v>2</v>
          </cell>
        </row>
        <row r="19">
          <cell r="B19" t="str">
            <v>D7</v>
          </cell>
          <cell r="C19">
            <v>3.5</v>
          </cell>
          <cell r="D19">
            <v>7</v>
          </cell>
          <cell r="G19" t="str">
            <v>W10</v>
          </cell>
          <cell r="H19">
            <v>8</v>
          </cell>
          <cell r="I19">
            <v>2</v>
          </cell>
        </row>
        <row r="20">
          <cell r="B20" t="str">
            <v>SD1</v>
          </cell>
          <cell r="C20">
            <v>6</v>
          </cell>
          <cell r="D20">
            <v>7</v>
          </cell>
        </row>
        <row r="21">
          <cell r="B21" t="str">
            <v>SD2</v>
          </cell>
          <cell r="C21">
            <v>6</v>
          </cell>
          <cell r="D21">
            <v>7</v>
          </cell>
        </row>
        <row r="22">
          <cell r="B22" t="str">
            <v>SD2a</v>
          </cell>
          <cell r="C22">
            <v>6</v>
          </cell>
          <cell r="D22">
            <v>7</v>
          </cell>
        </row>
        <row r="23">
          <cell r="B23" t="str">
            <v>WD1</v>
          </cell>
          <cell r="C23">
            <v>3</v>
          </cell>
          <cell r="D23">
            <v>7</v>
          </cell>
        </row>
        <row r="24">
          <cell r="B24" t="str">
            <v>WD2</v>
          </cell>
        </row>
        <row r="25">
          <cell r="B25" t="str">
            <v>WD3</v>
          </cell>
          <cell r="C25">
            <v>2.5</v>
          </cell>
          <cell r="D25">
            <v>7</v>
          </cell>
        </row>
        <row r="26">
          <cell r="B26" t="str">
            <v>WD4</v>
          </cell>
          <cell r="C26">
            <v>3</v>
          </cell>
          <cell r="D26">
            <v>7</v>
          </cell>
        </row>
        <row r="27">
          <cell r="B27" t="str">
            <v>WD5</v>
          </cell>
          <cell r="C27">
            <v>3</v>
          </cell>
          <cell r="D27">
            <v>7</v>
          </cell>
        </row>
        <row r="28">
          <cell r="B28" t="str">
            <v>WD6</v>
          </cell>
          <cell r="C28">
            <v>2.3333333333333335</v>
          </cell>
          <cell r="D28">
            <v>7</v>
          </cell>
        </row>
        <row r="29">
          <cell r="B29" t="str">
            <v>WD7</v>
          </cell>
          <cell r="C29">
            <v>5</v>
          </cell>
          <cell r="D29">
            <v>7</v>
          </cell>
        </row>
        <row r="30">
          <cell r="B30" t="str">
            <v>MD1</v>
          </cell>
          <cell r="C30">
            <v>6</v>
          </cell>
          <cell r="D30">
            <v>7</v>
          </cell>
        </row>
        <row r="31">
          <cell r="B31" t="str">
            <v>MD1a</v>
          </cell>
          <cell r="C31">
            <v>4</v>
          </cell>
          <cell r="D31">
            <v>7</v>
          </cell>
        </row>
        <row r="32">
          <cell r="B32" t="str">
            <v>MD2</v>
          </cell>
          <cell r="C32">
            <v>3</v>
          </cell>
          <cell r="D32">
            <v>7</v>
          </cell>
        </row>
        <row r="33">
          <cell r="B33" t="str">
            <v>MD3</v>
          </cell>
        </row>
        <row r="34">
          <cell r="B34" t="str">
            <v>MD4</v>
          </cell>
          <cell r="C34">
            <v>3</v>
          </cell>
          <cell r="D34">
            <v>7</v>
          </cell>
        </row>
      </sheetData>
      <sheetData sheetId="1">
        <row r="3">
          <cell r="B3">
            <v>1</v>
          </cell>
        </row>
      </sheetData>
      <sheetData sheetId="2">
        <row r="3">
          <cell r="B3">
            <v>1</v>
          </cell>
        </row>
      </sheetData>
      <sheetData sheetId="3">
        <row r="3">
          <cell r="B3">
            <v>1</v>
          </cell>
        </row>
      </sheetData>
      <sheetData sheetId="4">
        <row r="3">
          <cell r="B3">
            <v>1</v>
          </cell>
        </row>
      </sheetData>
      <sheetData sheetId="5">
        <row r="3">
          <cell r="B3">
            <v>1</v>
          </cell>
        </row>
      </sheetData>
      <sheetData sheetId="6">
        <row r="3">
          <cell r="B3">
            <v>1</v>
          </cell>
        </row>
      </sheetData>
      <sheetData sheetId="7">
        <row r="3">
          <cell r="B3">
            <v>1</v>
          </cell>
        </row>
      </sheetData>
      <sheetData sheetId="8">
        <row r="3">
          <cell r="B3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>
        <row r="18">
          <cell r="D18" t="str">
            <v>CLBC Samarinda</v>
          </cell>
        </row>
      </sheetData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"/>
      <sheetName val="RI"/>
      <sheetName val="Sche"/>
      <sheetName val="Past LK(CB)"/>
      <sheetName val="LK(CB)"/>
      <sheetName val="PB(CB)"/>
      <sheetName val="Jad(CB)"/>
      <sheetName val="AP(CB)"/>
      <sheetName val="Past LK(B)"/>
      <sheetName val="LK(B)"/>
      <sheetName val="PB(B)"/>
      <sheetName val="AP(B)"/>
      <sheetName val="LK-Kons"/>
      <sheetName val="AP-Kons"/>
      <sheetName val="PB_B_"/>
      <sheetName val="JSiar"/>
      <sheetName val="FS-FORECAST"/>
      <sheetName val="LEADSCHEDULE"/>
      <sheetName val="BCA"/>
      <sheetName val="Sheet1"/>
      <sheetName val="Sheet1 (3)"/>
      <sheetName val="Harga Material Lokal"/>
      <sheetName val="data"/>
      <sheetName val="List"/>
      <sheetName val="AT"/>
      <sheetName val="#REF!"/>
      <sheetName val="FORM-X-1"/>
      <sheetName val="may'03"/>
      <sheetName val="BCT"/>
      <sheetName val="Past_LK(CB)"/>
      <sheetName val="Past_LK(B)"/>
      <sheetName val="BCT-2013"/>
      <sheetName val="exf"/>
      <sheetName val="RESIDU"/>
      <sheetName val="Markup"/>
      <sheetName val="Isolasi Luar Dalam"/>
      <sheetName val="Isolasi Luar"/>
      <sheetName val="TOWN"/>
      <sheetName val="Nilai_Kbn_mitra"/>
      <sheetName val="Jdw-KI"/>
      <sheetName val="Telephone &amp; KSO Rev"/>
      <sheetName val="Man Power &amp; Comp"/>
      <sheetName val="Financials"/>
      <sheetName val="10 yr val"/>
      <sheetName val="Input"/>
      <sheetName val="Upah-Bahan"/>
      <sheetName val="2002"/>
      <sheetName val="Analisa  (2)"/>
      <sheetName val="data_val"/>
      <sheetName val="5 yr val"/>
      <sheetName val="T.material"/>
      <sheetName val="Produksi"/>
      <sheetName val="PETA SIRTU"/>
      <sheetName val="NERACA"/>
      <sheetName val="General"/>
      <sheetName val="TBM"/>
      <sheetName val="MANU"/>
      <sheetName val="FISIK RAB 2000"/>
      <sheetName val="YCB(Revisi Final)"/>
      <sheetName val="ISIAN"/>
      <sheetName val="Exc. Rate"/>
      <sheetName val="DOC"/>
      <sheetName val="FEED"/>
      <sheetName val="Equipment"/>
      <sheetName val="Tenancy Sch"/>
      <sheetName val="Capitalisation"/>
      <sheetName val="Outgoings"/>
      <sheetName val="KALENDER"/>
      <sheetName val="S-2"/>
      <sheetName val="List Department &amp; COA"/>
      <sheetName val="List Rayon"/>
      <sheetName val="Harga&amp;KodeBarang 2013"/>
      <sheetName val="Sheet6"/>
      <sheetName val="DIRECT COST"/>
      <sheetName val="Pk prod"/>
      <sheetName val="Bahan"/>
      <sheetName val="Upah"/>
      <sheetName val="FAK"/>
      <sheetName val="fin pro centers"/>
      <sheetName val="Bahan Mekanikal"/>
      <sheetName val="D &amp; W sizes"/>
      <sheetName val="MASTER"/>
      <sheetName val="kki"/>
      <sheetName val="SUMMARY"/>
      <sheetName val="Dumtk"/>
      <sheetName val="fisik 94"/>
      <sheetName val="MGR-12"/>
      <sheetName val="Analisa"/>
      <sheetName val="RT"/>
      <sheetName val="K-9 Ok"/>
      <sheetName val="INV"/>
      <sheetName val="BOM"/>
      <sheetName val="hitungan bangunan "/>
      <sheetName val="rab lt 2 bo"/>
      <sheetName val="prg-old"/>
      <sheetName val="STR"/>
      <sheetName val="VATOut"/>
      <sheetName val="15KVA-6"/>
      <sheetName val="XXXXXXXXXXXX"/>
      <sheetName val="MDR1"/>
      <sheetName val="SKU KHT"/>
      <sheetName val="12"/>
      <sheetName val="Rinci-Biaya"/>
      <sheetName val="Rincian Iuran"/>
      <sheetName val="Premi Iuran"/>
      <sheetName val="Act.Jul'02 (2)"/>
      <sheetName val="non tanaman "/>
      <sheetName val="13"/>
      <sheetName val="97EST120_ok"/>
      <sheetName val="Names"/>
      <sheetName val="PBG_2"/>
      <sheetName val="ocean voyage"/>
      <sheetName val="MCR-WSP"/>
      <sheetName val="Harga ME "/>
      <sheetName val="Profit Loss"/>
      <sheetName val="GeneralInfo"/>
      <sheetName val="N Tnh"/>
      <sheetName val="PL"/>
      <sheetName val="BOW"/>
      <sheetName val="Cont Mc"/>
      <sheetName val="Drop Down"/>
      <sheetName val="Marshal"/>
      <sheetName val="Panen"/>
      <sheetName val="Nm Brg"/>
      <sheetName val="tabel"/>
      <sheetName val="Hutang"/>
      <sheetName val="Ranges"/>
      <sheetName val="CLC&amp;CLS"/>
      <sheetName val="Batam"/>
      <sheetName val="Family"/>
      <sheetName val="AHS_Kusen"/>
      <sheetName val="harsat&amp;upah"/>
      <sheetName val="PileCap"/>
      <sheetName val="TB"/>
      <sheetName val="BQ-Tenis"/>
      <sheetName val="Arsitektur"/>
      <sheetName val="Material"/>
      <sheetName val="BOQ_Aula"/>
      <sheetName val="Prelim"/>
      <sheetName val="Huruf-INV"/>
      <sheetName val="Assumpt"/>
      <sheetName val="Customize Your Invoice"/>
      <sheetName val="Valuation"/>
      <sheetName val="fiscal depr(E)"/>
      <sheetName val="FORM X COST"/>
      <sheetName val="Pipe"/>
      <sheetName val="Cvr"/>
      <sheetName val="LISTRIK"/>
      <sheetName val="TOTAL"/>
      <sheetName val="REMUNERASISTANDAR"/>
      <sheetName val="TABEL_DETASIR"/>
      <sheetName val="Rinci-Pendapatan"/>
      <sheetName val="Jagorawi"/>
      <sheetName val="Bibitan Input"/>
      <sheetName val="INDIRECT DETAIL"/>
      <sheetName val="DAT_1"/>
      <sheetName val="EB (2)"/>
      <sheetName val="Harga 2011"/>
      <sheetName val="3-DIV4"/>
      <sheetName val="Fill this out first___"/>
      <sheetName val="MAIN"/>
      <sheetName val="Parameter"/>
      <sheetName val="HB "/>
      <sheetName val="Man Power"/>
      <sheetName val="CAP"/>
      <sheetName val="FORMULA"/>
      <sheetName val="Gmd3"/>
      <sheetName val="IMM"/>
      <sheetName val="IKK"/>
      <sheetName val="Department"/>
      <sheetName val="Oil"/>
      <sheetName val="Casting"/>
      <sheetName val="Mach-Finish"/>
      <sheetName val="masterppm"/>
      <sheetName val="Income Statement"/>
      <sheetName val="Shareholders' Equity"/>
      <sheetName val="GAJI PBL"/>
      <sheetName val="IM"/>
      <sheetName val="SPK"/>
      <sheetName val="Hit Bang"/>
      <sheetName val="BTB"/>
      <sheetName val="HARGA &amp; TARIF"/>
      <sheetName val="ROE-2"/>
      <sheetName val="ROI"/>
      <sheetName val="Depreciation2"/>
      <sheetName val="Depreciation"/>
      <sheetName val="Gen_Ass"/>
      <sheetName val="Pro-Base"/>
      <sheetName val="Sales Rental"/>
      <sheetName val="Sales Parameter"/>
      <sheetName val="Inputs"/>
      <sheetName val="DbCost"/>
      <sheetName val="GH Quantity"/>
      <sheetName val="HSP"/>
      <sheetName val="DATA2009"/>
      <sheetName val="P"/>
      <sheetName val="Analisa BCT"/>
      <sheetName val="NS"/>
      <sheetName val="Analisa Upah _ Bahan Plum"/>
      <sheetName val="BILPL97"/>
      <sheetName val="SA-Lamp"/>
      <sheetName val="Multiple Spreadsheets"/>
      <sheetName val="C"/>
      <sheetName val="JADI"/>
      <sheetName val="CJE"/>
      <sheetName val="Asumsi"/>
      <sheetName val="Pryk Prod TBS"/>
      <sheetName val="SITE-E"/>
      <sheetName val="H.Satuan"/>
      <sheetName val="Kuantitas &amp; Harga "/>
      <sheetName val="OE"/>
      <sheetName val="Ring"/>
      <sheetName val="Des"/>
      <sheetName val="CF-hot"/>
      <sheetName val="BASIC ASSUMPTION"/>
      <sheetName val="Jual Mtr 07"/>
      <sheetName val="Beli Mtr 07"/>
      <sheetName val="ETAB 2"/>
      <sheetName val="An. Tanah"/>
      <sheetName val="Profile"/>
      <sheetName val="Scenario"/>
      <sheetName val="Assump"/>
      <sheetName val="Currencies"/>
      <sheetName val="Contract"/>
      <sheetName val="EngineGas"/>
      <sheetName val="PSC"/>
      <sheetName val="General Assumption"/>
      <sheetName val="EngineOil"/>
      <sheetName val="Lead"/>
      <sheetName val="Permanent info"/>
      <sheetName val="Anal-Banci"/>
      <sheetName val="Rkp-Jdwl"/>
      <sheetName val="Cashfl"/>
      <sheetName val="Tan"/>
      <sheetName val="RencanaKerja"/>
      <sheetName val="RUKO TYPE 1"/>
      <sheetName val="Beli Mtr"/>
      <sheetName val="Revenue"/>
      <sheetName val="ref"/>
      <sheetName val="BoQ"/>
      <sheetName val="Bang-Non-St"/>
      <sheetName val="4-09"/>
      <sheetName val="Menu"/>
      <sheetName val="1"/>
      <sheetName val="Data Kar"/>
      <sheetName val="JJG-BJR-2"/>
      <sheetName val="OPR-99"/>
      <sheetName val="BP00"/>
      <sheetName val="Data Blok2007"/>
      <sheetName val="TM - 1B"/>
      <sheetName val="Dbase"/>
      <sheetName val="Prod"/>
      <sheetName val="Overhead"/>
      <sheetName val="Resume"/>
      <sheetName val="RINCIAN NRC"/>
      <sheetName val="LHM"/>
      <sheetName val="Master Data"/>
      <sheetName val="Dosis Pupuk Majemuk"/>
      <sheetName val="Mar"/>
      <sheetName val="PIK_QUO"/>
      <sheetName val="Register MG"/>
      <sheetName val="Info"/>
      <sheetName val="Past_LK(CB)1"/>
      <sheetName val="Past_LK(B)1"/>
      <sheetName val="Sheet1_(3)"/>
      <sheetName val="Harga_Material_Lokal"/>
      <sheetName val="Isolasi_Luar_Dalam"/>
      <sheetName val="Isolasi_Luar"/>
      <sheetName val="Telephone_&amp;_KSO_Rev"/>
      <sheetName val="10_yr_val"/>
      <sheetName val="Man_Power_&amp;_Comp"/>
      <sheetName val="Analisa__(2)"/>
      <sheetName val="Exc__Rate"/>
      <sheetName val="T_material"/>
      <sheetName val="PETA_SIRTU"/>
      <sheetName val="fin_pro_centers"/>
      <sheetName val="Tenancy_Sch"/>
      <sheetName val="D_&amp;_W_sizes"/>
      <sheetName val="FISIK_RAB_2000"/>
      <sheetName val="YCB(Revisi_Final)"/>
      <sheetName val="List_Department_&amp;_COA"/>
      <sheetName val="List_Rayon"/>
      <sheetName val="Harga&amp;KodeBarang_2013"/>
      <sheetName val="DIRECT_COST"/>
      <sheetName val="5_yr_val"/>
      <sheetName val="Pk_prod"/>
      <sheetName val="hitungan_bangunan_"/>
      <sheetName val="Harga_ME_"/>
      <sheetName val="rab_lt_2_bo"/>
      <sheetName val="fisik_94"/>
      <sheetName val="Past_LK(CB)2"/>
      <sheetName val="Past_LK(B)2"/>
      <sheetName val="Harga_Material_Lokal1"/>
      <sheetName val="Sheet1_(3)1"/>
      <sheetName val="Isolasi_Luar_Dalam1"/>
      <sheetName val="Isolasi_Luar1"/>
      <sheetName val="Telephone_&amp;_KSO_Rev1"/>
      <sheetName val="10_yr_val1"/>
      <sheetName val="Man_Power_&amp;_Comp1"/>
      <sheetName val="Analisa__(2)1"/>
      <sheetName val="Exc__Rate1"/>
      <sheetName val="T_material1"/>
      <sheetName val="PETA_SIRTU1"/>
      <sheetName val="Tenancy_Sch1"/>
      <sheetName val="fin_pro_centers1"/>
      <sheetName val="D_&amp;_W_sizes1"/>
      <sheetName val="FISIK_RAB_20001"/>
      <sheetName val="YCB(Revisi_Final)1"/>
      <sheetName val="List_Department_&amp;_COA1"/>
      <sheetName val="List_Rayon1"/>
      <sheetName val="Harga&amp;KodeBarang_20131"/>
      <sheetName val="DIRECT_COST1"/>
      <sheetName val="5_yr_val1"/>
      <sheetName val="Pk_prod1"/>
      <sheetName val="hitungan_bangunan_1"/>
      <sheetName val="K-9_Ok"/>
      <sheetName val="fisik_941"/>
      <sheetName val="Customize_Your_Invoice"/>
      <sheetName val="Profit_Loss"/>
      <sheetName val="Harga_ME_1"/>
      <sheetName val="rab_lt_2_bo1"/>
      <sheetName val="fiscal_depr(E)"/>
      <sheetName val="N_Tnh"/>
      <sheetName val="Nm_Brg"/>
      <sheetName val="Cont_Mc"/>
      <sheetName val="Drop_Down"/>
      <sheetName val="SKU_KHT"/>
      <sheetName val="Rincian_Iuran"/>
      <sheetName val="Premi_Iuran"/>
      <sheetName val="Act_Jul'02_(2)"/>
      <sheetName val="non_tanaman_"/>
      <sheetName val="ocean_voyage"/>
      <sheetName val="Analisa_BCT"/>
      <sheetName val="Analisa_Upah___Bahan_Plum"/>
      <sheetName val="Multiple_Spreadsheets"/>
      <sheetName val="Bibitan_Input"/>
      <sheetName val="INDIRECT_DETAIL"/>
      <sheetName val="EB_(2)"/>
      <sheetName val="Harga_2011"/>
      <sheetName val="FORM_X_COST"/>
      <sheetName val="HARGA_&amp;_TARIF"/>
      <sheetName val="Bahan_Mekanikal"/>
      <sheetName val="GH_Quantity"/>
      <sheetName val="Hit_Bang"/>
      <sheetName val="Fill_this_out_first___"/>
      <sheetName val="Income_Statement"/>
      <sheetName val="Shareholders'_Equity"/>
      <sheetName val="GAJI_PBL"/>
      <sheetName val="HB_"/>
      <sheetName val="Man_Power"/>
      <sheetName val="Sales_Rental"/>
      <sheetName val="Sales_Parameter"/>
      <sheetName val="Pryk_Prod_TBS"/>
      <sheetName val="H_Satuan"/>
      <sheetName val="Kuantitas_&amp;_Harga_"/>
      <sheetName val="BASIC_ASSUMPTION"/>
      <sheetName val="Jual_Mtr_07"/>
      <sheetName val="Beli_Mtr_07"/>
      <sheetName val="ETAB_2"/>
      <sheetName val="Ex_Rate"/>
      <sheetName val="Sales"/>
      <sheetName val="consolidated"/>
      <sheetName val="Assumptions"/>
      <sheetName val="Anls"/>
      <sheetName val="SAPRAS"/>
      <sheetName val="REKAP IDR"/>
      <sheetName val="Criteria"/>
      <sheetName val="Price"/>
      <sheetName val="WBS"/>
      <sheetName val="ANALISA PEK.UMUM"/>
      <sheetName val="DAF-BAHAN"/>
      <sheetName val="DAF-UPAH"/>
      <sheetName val="ZIP"/>
      <sheetName val="손익예상"/>
      <sheetName val="TERM OF PAYMENT"/>
      <sheetName val="B _ Norelec"/>
      <sheetName val="Listperson"/>
      <sheetName val="PKB"/>
      <sheetName val="RBSB"/>
      <sheetName val="JobCode"/>
      <sheetName val="Price List"/>
      <sheetName val=" INCOME STATEMENT"/>
      <sheetName val="Upah_Bahan"/>
      <sheetName val="B-Ops-Sawit"/>
      <sheetName val="Biaya-Inv"/>
      <sheetName val="RATE"/>
      <sheetName val="Past_LK(CB)3"/>
      <sheetName val="Past_LK(B)3"/>
      <sheetName val="Sheet1_(3)2"/>
      <sheetName val="Harga_Material_Lokal2"/>
      <sheetName val="Isolasi_Luar_Dalam2"/>
      <sheetName val="Isolasi_Luar2"/>
      <sheetName val="Telephone_&amp;_KSO_Rev2"/>
      <sheetName val="10_yr_val2"/>
      <sheetName val="Exc__Rate2"/>
      <sheetName val="Man_Power_&amp;_Comp2"/>
      <sheetName val="Analisa__(2)2"/>
      <sheetName val="D_&amp;_W_sizes2"/>
      <sheetName val="T_material2"/>
      <sheetName val="PETA_SIRTU2"/>
      <sheetName val="Tenancy_Sch2"/>
      <sheetName val="fin_pro_centers2"/>
      <sheetName val="FISIK_RAB_20002"/>
      <sheetName val="YCB(Revisi_Final)2"/>
      <sheetName val="List_Department_&amp;_COA2"/>
      <sheetName val="List_Rayon2"/>
      <sheetName val="Harga&amp;KodeBarang_20132"/>
      <sheetName val="DIRECT_COST2"/>
      <sheetName val="5_yr_val2"/>
      <sheetName val="Pk_prod2"/>
      <sheetName val="hitungan_bangunan_2"/>
      <sheetName val="Harga_ME_2"/>
      <sheetName val="rab_lt_2_bo2"/>
      <sheetName val="fisik_942"/>
      <sheetName val="K-9_Ok1"/>
      <sheetName val="Customize_Your_Invoice1"/>
      <sheetName val="Profit_Loss1"/>
      <sheetName val="fiscal_depr(E)1"/>
      <sheetName val="Cont_Mc1"/>
      <sheetName val="Drop_Down1"/>
      <sheetName val="N_Tnh1"/>
      <sheetName val="Nm_Brg1"/>
      <sheetName val="SKU_KHT1"/>
      <sheetName val="Rincian_Iuran1"/>
      <sheetName val="Premi_Iuran1"/>
      <sheetName val="Act_Jul'02_(2)1"/>
      <sheetName val="non_tanaman_1"/>
      <sheetName val="ocean_voyage1"/>
      <sheetName val="FORM_X_COST1"/>
      <sheetName val="Bibitan_Input1"/>
      <sheetName val="INDIRECT_DETAIL1"/>
      <sheetName val="EB_(2)1"/>
      <sheetName val="Hit_Bang1"/>
      <sheetName val="Harga_20111"/>
      <sheetName val="Analisa_BCT1"/>
      <sheetName val="Analisa_Upah___Bahan_Plum1"/>
      <sheetName val="Multiple_Spreadsheets1"/>
      <sheetName val="HARGA_&amp;_TARIF1"/>
      <sheetName val="Bahan_Mekanikal1"/>
      <sheetName val="GH_Quantity1"/>
      <sheetName val="Fill_this_out_first___1"/>
      <sheetName val="Income_Statement1"/>
      <sheetName val="Shareholders'_Equity1"/>
      <sheetName val="GAJI_PBL1"/>
      <sheetName val="HB_1"/>
      <sheetName val="Man_Power1"/>
      <sheetName val="Sales_Rental1"/>
      <sheetName val="Sales_Parameter1"/>
      <sheetName val="Pryk_Prod_TBS1"/>
      <sheetName val="H_Satuan1"/>
      <sheetName val="Kuantitas_&amp;_Harga_1"/>
      <sheetName val="BASIC_ASSUMPTION1"/>
      <sheetName val="Jual_Mtr_071"/>
      <sheetName val="Beli_Mtr_071"/>
      <sheetName val="ETAB_21"/>
      <sheetName val="General_Assumption"/>
      <sheetName val="RINCIAN_NRC"/>
      <sheetName val="An__Tanah"/>
      <sheetName val="Data_Kar"/>
      <sheetName val="Data_Blok2007"/>
      <sheetName val="TM_-_1B"/>
      <sheetName val="Past_LK(CB)4"/>
      <sheetName val="Past_LK(B)4"/>
      <sheetName val="Sheet1_(3)3"/>
      <sheetName val="Harga_Material_Lokal3"/>
      <sheetName val="Isolasi_Luar_Dalam3"/>
      <sheetName val="Isolasi_Luar3"/>
      <sheetName val="Telephone_&amp;_KSO_Rev3"/>
      <sheetName val="10_yr_val3"/>
      <sheetName val="Exc__Rate3"/>
      <sheetName val="Man_Power_&amp;_Comp3"/>
      <sheetName val="Analisa__(2)3"/>
      <sheetName val="D_&amp;_W_sizes3"/>
      <sheetName val="T_material3"/>
      <sheetName val="PETA_SIRTU3"/>
      <sheetName val="Tenancy_Sch3"/>
      <sheetName val="fin_pro_centers3"/>
      <sheetName val="FISIK_RAB_20003"/>
      <sheetName val="YCB(Revisi_Final)3"/>
      <sheetName val="List_Department_&amp;_COA3"/>
      <sheetName val="List_Rayon3"/>
      <sheetName val="Harga&amp;KodeBarang_20133"/>
      <sheetName val="DIRECT_COST3"/>
      <sheetName val="5_yr_val3"/>
      <sheetName val="Pk_prod3"/>
      <sheetName val="hitungan_bangunan_3"/>
      <sheetName val="Harga_ME_3"/>
      <sheetName val="rab_lt_2_bo3"/>
      <sheetName val="fisik_943"/>
      <sheetName val="K-9_Ok2"/>
      <sheetName val="Customize_Your_Invoice2"/>
      <sheetName val="Profit_Loss2"/>
      <sheetName val="fiscal_depr(E)2"/>
      <sheetName val="Cont_Mc2"/>
      <sheetName val="Drop_Down2"/>
      <sheetName val="N_Tnh2"/>
      <sheetName val="Nm_Brg2"/>
      <sheetName val="SKU_KHT2"/>
      <sheetName val="Rincian_Iuran2"/>
      <sheetName val="Premi_Iuran2"/>
      <sheetName val="Act_Jul'02_(2)2"/>
      <sheetName val="non_tanaman_2"/>
      <sheetName val="ocean_voyage2"/>
      <sheetName val="FORM_X_COST2"/>
      <sheetName val="Bibitan_Input2"/>
      <sheetName val="INDIRECT_DETAIL2"/>
      <sheetName val="EB_(2)2"/>
      <sheetName val="Hit_Bang2"/>
      <sheetName val="Harga_20112"/>
      <sheetName val="Analisa_BCT2"/>
      <sheetName val="Analisa_Upah___Bahan_Plum2"/>
      <sheetName val="Multiple_Spreadsheets2"/>
      <sheetName val="HARGA_&amp;_TARIF2"/>
      <sheetName val="Bahan_Mekanikal2"/>
      <sheetName val="GH_Quantity2"/>
      <sheetName val="Fill_this_out_first___2"/>
      <sheetName val="Income_Statement2"/>
      <sheetName val="Shareholders'_Equity2"/>
      <sheetName val="GAJI_PBL2"/>
      <sheetName val="HB_2"/>
      <sheetName val="Man_Power2"/>
      <sheetName val="Sales_Rental2"/>
      <sheetName val="Sales_Parameter2"/>
      <sheetName val="Pryk_Prod_TBS2"/>
      <sheetName val="H_Satuan2"/>
      <sheetName val="Kuantitas_&amp;_Harga_2"/>
      <sheetName val="BASIC_ASSUMPTION2"/>
      <sheetName val="Jual_Mtr_072"/>
      <sheetName val="Beli_Mtr_072"/>
      <sheetName val="ETAB_22"/>
      <sheetName val="General_Assumption1"/>
      <sheetName val="RINCIAN_NRC1"/>
      <sheetName val="An__Tanah1"/>
      <sheetName val="Data_Kar1"/>
      <sheetName val="Data_Blok20071"/>
      <sheetName val="TM_-_1B1"/>
      <sheetName val="Past_LK(CB)5"/>
      <sheetName val="Past_LK(B)5"/>
      <sheetName val="Sheet1_(3)4"/>
      <sheetName val="Harga_Material_Lokal4"/>
      <sheetName val="Isolasi_Luar_Dalam4"/>
      <sheetName val="Isolasi_Luar4"/>
      <sheetName val="Telephone_&amp;_KSO_Rev4"/>
      <sheetName val="10_yr_val4"/>
      <sheetName val="Exc__Rate4"/>
      <sheetName val="Man_Power_&amp;_Comp4"/>
      <sheetName val="Analisa__(2)4"/>
      <sheetName val="D_&amp;_W_sizes4"/>
      <sheetName val="T_material4"/>
      <sheetName val="PETA_SIRTU4"/>
      <sheetName val="Tenancy_Sch4"/>
      <sheetName val="fin_pro_centers4"/>
      <sheetName val="FISIK_RAB_20004"/>
      <sheetName val="YCB(Revisi_Final)4"/>
      <sheetName val="List_Department_&amp;_COA4"/>
      <sheetName val="List_Rayon4"/>
      <sheetName val="Harga&amp;KodeBarang_20134"/>
      <sheetName val="DIRECT_COST4"/>
      <sheetName val="5_yr_val4"/>
      <sheetName val="Pk_prod4"/>
      <sheetName val="hitungan_bangunan_4"/>
      <sheetName val="Harga_ME_4"/>
      <sheetName val="rab_lt_2_bo4"/>
      <sheetName val="fisik_944"/>
      <sheetName val="K-9_Ok3"/>
      <sheetName val="Customize_Your_Invoice3"/>
      <sheetName val="Profit_Loss3"/>
      <sheetName val="fiscal_depr(E)3"/>
      <sheetName val="Cont_Mc3"/>
      <sheetName val="Drop_Down3"/>
      <sheetName val="N_Tnh3"/>
      <sheetName val="Nm_Brg3"/>
      <sheetName val="SKU_KHT3"/>
      <sheetName val="Rincian_Iuran3"/>
      <sheetName val="Premi_Iuran3"/>
      <sheetName val="Act_Jul'02_(2)3"/>
      <sheetName val="non_tanaman_3"/>
      <sheetName val="ocean_voyage3"/>
      <sheetName val="FORM_X_COST3"/>
      <sheetName val="Bibitan_Input3"/>
      <sheetName val="INDIRECT_DETAIL3"/>
      <sheetName val="EB_(2)3"/>
      <sheetName val="Hit_Bang3"/>
      <sheetName val="Harga_20113"/>
      <sheetName val="Analisa_BCT3"/>
      <sheetName val="Analisa_Upah___Bahan_Plum3"/>
      <sheetName val="Multiple_Spreadsheets3"/>
      <sheetName val="HARGA_&amp;_TARIF3"/>
      <sheetName val="Bahan_Mekanikal3"/>
      <sheetName val="GH_Quantity3"/>
      <sheetName val="Fill_this_out_first___3"/>
      <sheetName val="Income_Statement3"/>
      <sheetName val="Shareholders'_Equity3"/>
      <sheetName val="GAJI_PBL3"/>
      <sheetName val="HB_3"/>
      <sheetName val="Man_Power3"/>
      <sheetName val="Sales_Rental3"/>
      <sheetName val="Sales_Parameter3"/>
      <sheetName val="Pryk_Prod_TBS3"/>
      <sheetName val="H_Satuan3"/>
      <sheetName val="Kuantitas_&amp;_Harga_3"/>
      <sheetName val="BASIC_ASSUMPTION3"/>
      <sheetName val="Jual_Mtr_073"/>
      <sheetName val="Beli_Mtr_073"/>
      <sheetName val="ETAB_23"/>
      <sheetName val="General_Assumption2"/>
      <sheetName val="RINCIAN_NRC2"/>
      <sheetName val="An__Tanah2"/>
      <sheetName val="Data_Kar2"/>
      <sheetName val="Data_Blok20072"/>
      <sheetName val="TM_-_1B2"/>
      <sheetName val="Past_LK(CB)6"/>
      <sheetName val="Past_LK(B)6"/>
      <sheetName val="Sheet1_(3)5"/>
      <sheetName val="Harga_Material_Lokal5"/>
      <sheetName val="Isolasi_Luar_Dalam5"/>
      <sheetName val="Isolasi_Luar5"/>
      <sheetName val="Telephone_&amp;_KSO_Rev5"/>
      <sheetName val="10_yr_val5"/>
      <sheetName val="Exc__Rate5"/>
      <sheetName val="Man_Power_&amp;_Comp5"/>
      <sheetName val="Analisa__(2)5"/>
      <sheetName val="D_&amp;_W_sizes5"/>
      <sheetName val="T_material5"/>
      <sheetName val="PETA_SIRTU5"/>
      <sheetName val="Tenancy_Sch5"/>
      <sheetName val="fin_pro_centers5"/>
      <sheetName val="FISIK_RAB_20005"/>
      <sheetName val="YCB(Revisi_Final)5"/>
      <sheetName val="List_Department_&amp;_COA5"/>
      <sheetName val="List_Rayon5"/>
      <sheetName val="Harga&amp;KodeBarang_20135"/>
      <sheetName val="DIRECT_COST5"/>
      <sheetName val="5_yr_val5"/>
      <sheetName val="Pk_prod5"/>
      <sheetName val="hitungan_bangunan_5"/>
      <sheetName val="Harga_ME_5"/>
      <sheetName val="rab_lt_2_bo5"/>
      <sheetName val="fisik_945"/>
      <sheetName val="K-9_Ok4"/>
      <sheetName val="Customize_Your_Invoice4"/>
      <sheetName val="Profit_Loss4"/>
      <sheetName val="fiscal_depr(E)4"/>
      <sheetName val="Cont_Mc4"/>
      <sheetName val="Drop_Down4"/>
      <sheetName val="N_Tnh4"/>
      <sheetName val="Nm_Brg4"/>
      <sheetName val="SKU_KHT4"/>
      <sheetName val="Rincian_Iuran4"/>
      <sheetName val="Premi_Iuran4"/>
      <sheetName val="Act_Jul'02_(2)4"/>
      <sheetName val="non_tanaman_4"/>
      <sheetName val="ocean_voyage4"/>
      <sheetName val="FORM_X_COST4"/>
      <sheetName val="Bibitan_Input4"/>
      <sheetName val="INDIRECT_DETAIL4"/>
      <sheetName val="EB_(2)4"/>
      <sheetName val="Hit_Bang4"/>
      <sheetName val="Harga_20114"/>
      <sheetName val="Analisa_BCT4"/>
      <sheetName val="Analisa_Upah___Bahan_Plum4"/>
      <sheetName val="Multiple_Spreadsheets4"/>
      <sheetName val="HARGA_&amp;_TARIF4"/>
      <sheetName val="Bahan_Mekanikal4"/>
      <sheetName val="GH_Quantity4"/>
      <sheetName val="Fill_this_out_first___4"/>
      <sheetName val="Income_Statement4"/>
      <sheetName val="Shareholders'_Equity4"/>
      <sheetName val="GAJI_PBL4"/>
      <sheetName val="HB_4"/>
      <sheetName val="Man_Power4"/>
      <sheetName val="Sales_Rental4"/>
      <sheetName val="Sales_Parameter4"/>
      <sheetName val="Pryk_Prod_TBS4"/>
      <sheetName val="H_Satuan4"/>
      <sheetName val="Kuantitas_&amp;_Harga_4"/>
      <sheetName val="BASIC_ASSUMPTION4"/>
      <sheetName val="Jual_Mtr_074"/>
      <sheetName val="Beli_Mtr_074"/>
      <sheetName val="ETAB_24"/>
      <sheetName val="General_Assumption3"/>
      <sheetName val="RINCIAN_NRC3"/>
      <sheetName val="An__Tanah3"/>
      <sheetName val="Data_Kar3"/>
      <sheetName val="Data_Blok20073"/>
      <sheetName val="TM_-_1B3"/>
      <sheetName val="Past_LK(CB)8"/>
      <sheetName val="Past_LK(B)8"/>
      <sheetName val="Harga_Material_Lokal7"/>
      <sheetName val="Sheet1_(3)7"/>
      <sheetName val="Isolasi_Luar_Dalam7"/>
      <sheetName val="Isolasi_Luar7"/>
      <sheetName val="Telephone_&amp;_KSO_Rev7"/>
      <sheetName val="10_yr_val7"/>
      <sheetName val="Man_Power_&amp;_Comp7"/>
      <sheetName val="Analisa__(2)7"/>
      <sheetName val="Exc__Rate7"/>
      <sheetName val="T_material7"/>
      <sheetName val="PETA_SIRTU7"/>
      <sheetName val="Tenancy_Sch7"/>
      <sheetName val="fin_pro_centers7"/>
      <sheetName val="D_&amp;_W_sizes7"/>
      <sheetName val="FISIK_RAB_20007"/>
      <sheetName val="YCB(Revisi_Final)7"/>
      <sheetName val="List_Department_&amp;_COA7"/>
      <sheetName val="List_Rayon7"/>
      <sheetName val="Harga&amp;KodeBarang_20137"/>
      <sheetName val="DIRECT_COST7"/>
      <sheetName val="5_yr_val7"/>
      <sheetName val="Pk_prod7"/>
      <sheetName val="hitungan_bangunan_7"/>
      <sheetName val="K-9_Ok6"/>
      <sheetName val="fisik_947"/>
      <sheetName val="Customize_Your_Invoice6"/>
      <sheetName val="Profit_Loss6"/>
      <sheetName val="Harga_ME_7"/>
      <sheetName val="rab_lt_2_bo7"/>
      <sheetName val="fiscal_depr(E)6"/>
      <sheetName val="N_Tnh6"/>
      <sheetName val="Nm_Brg6"/>
      <sheetName val="Cont_Mc6"/>
      <sheetName val="Drop_Down6"/>
      <sheetName val="SKU_KHT6"/>
      <sheetName val="Rincian_Iuran6"/>
      <sheetName val="Premi_Iuran6"/>
      <sheetName val="Act_Jul'02_(2)6"/>
      <sheetName val="non_tanaman_6"/>
      <sheetName val="ocean_voyage6"/>
      <sheetName val="Analisa_BCT6"/>
      <sheetName val="Analisa_Upah___Bahan_Plum6"/>
      <sheetName val="Multiple_Spreadsheets6"/>
      <sheetName val="Bibitan_Input6"/>
      <sheetName val="INDIRECT_DETAIL6"/>
      <sheetName val="EB_(2)6"/>
      <sheetName val="Harga_20116"/>
      <sheetName val="FORM_X_COST6"/>
      <sheetName val="HARGA_&amp;_TARIF6"/>
      <sheetName val="Bahan_Mekanikal6"/>
      <sheetName val="GH_Quantity6"/>
      <sheetName val="Hit_Bang6"/>
      <sheetName val="Fill_this_out_first___6"/>
      <sheetName val="Income_Statement6"/>
      <sheetName val="Shareholders'_Equity6"/>
      <sheetName val="GAJI_PBL6"/>
      <sheetName val="Jual_Mtr_076"/>
      <sheetName val="Beli_Mtr_076"/>
      <sheetName val="HB_6"/>
      <sheetName val="Man_Power6"/>
      <sheetName val="Sales_Rental6"/>
      <sheetName val="Sales_Parameter6"/>
      <sheetName val="Pryk_Prod_TBS6"/>
      <sheetName val="H_Satuan6"/>
      <sheetName val="Kuantitas_&amp;_Harga_6"/>
      <sheetName val="BASIC_ASSUMPTION6"/>
      <sheetName val="ETAB_26"/>
      <sheetName val="General_Assumption5"/>
      <sheetName val="RINCIAN_NRC5"/>
      <sheetName val="An__Tanah5"/>
      <sheetName val="Data_Kar5"/>
      <sheetName val="Data_Blok20075"/>
      <sheetName val="TM_-_1B5"/>
      <sheetName val="Past_LK(CB)7"/>
      <sheetName val="Past_LK(B)7"/>
      <sheetName val="Harga_Material_Lokal6"/>
      <sheetName val="Sheet1_(3)6"/>
      <sheetName val="Isolasi_Luar_Dalam6"/>
      <sheetName val="Isolasi_Luar6"/>
      <sheetName val="Telephone_&amp;_KSO_Rev6"/>
      <sheetName val="10_yr_val6"/>
      <sheetName val="Man_Power_&amp;_Comp6"/>
      <sheetName val="Analisa__(2)6"/>
      <sheetName val="Exc__Rate6"/>
      <sheetName val="T_material6"/>
      <sheetName val="PETA_SIRTU6"/>
      <sheetName val="Tenancy_Sch6"/>
      <sheetName val="fin_pro_centers6"/>
      <sheetName val="D_&amp;_W_sizes6"/>
      <sheetName val="FISIK_RAB_20006"/>
      <sheetName val="YCB(Revisi_Final)6"/>
      <sheetName val="List_Department_&amp;_COA6"/>
      <sheetName val="List_Rayon6"/>
      <sheetName val="Harga&amp;KodeBarang_20136"/>
      <sheetName val="DIRECT_COST6"/>
      <sheetName val="5_yr_val6"/>
      <sheetName val="Pk_prod6"/>
      <sheetName val="hitungan_bangunan_6"/>
      <sheetName val="K-9_Ok5"/>
      <sheetName val="fisik_946"/>
      <sheetName val="Customize_Your_Invoice5"/>
      <sheetName val="Profit_Loss5"/>
      <sheetName val="Harga_ME_6"/>
      <sheetName val="rab_lt_2_bo6"/>
      <sheetName val="fiscal_depr(E)5"/>
      <sheetName val="N_Tnh5"/>
      <sheetName val="Nm_Brg5"/>
      <sheetName val="Cont_Mc5"/>
      <sheetName val="Drop_Down5"/>
      <sheetName val="SKU_KHT5"/>
      <sheetName val="Rincian_Iuran5"/>
      <sheetName val="Premi_Iuran5"/>
      <sheetName val="Act_Jul'02_(2)5"/>
      <sheetName val="non_tanaman_5"/>
      <sheetName val="ocean_voyage5"/>
      <sheetName val="Analisa_BCT5"/>
      <sheetName val="Analisa_Upah___Bahan_Plum5"/>
      <sheetName val="Multiple_Spreadsheets5"/>
      <sheetName val="Bibitan_Input5"/>
      <sheetName val="INDIRECT_DETAIL5"/>
      <sheetName val="EB_(2)5"/>
      <sheetName val="Harga_20115"/>
      <sheetName val="FORM_X_COST5"/>
      <sheetName val="HARGA_&amp;_TARIF5"/>
      <sheetName val="Bahan_Mekanikal5"/>
      <sheetName val="GH_Quantity5"/>
      <sheetName val="Hit_Bang5"/>
      <sheetName val="Fill_this_out_first___5"/>
      <sheetName val="Income_Statement5"/>
      <sheetName val="Shareholders'_Equity5"/>
      <sheetName val="GAJI_PBL5"/>
      <sheetName val="Jual_Mtr_075"/>
      <sheetName val="Beli_Mtr_075"/>
      <sheetName val="HB_5"/>
      <sheetName val="Man_Power5"/>
      <sheetName val="Sales_Rental5"/>
      <sheetName val="Sales_Parameter5"/>
      <sheetName val="Pryk_Prod_TBS5"/>
      <sheetName val="H_Satuan5"/>
      <sheetName val="Kuantitas_&amp;_Harga_5"/>
      <sheetName val="BASIC_ASSUMPTION5"/>
      <sheetName val="ETAB_25"/>
      <sheetName val="General_Assumption4"/>
      <sheetName val="RINCIAN_NRC4"/>
      <sheetName val="An__Tanah4"/>
      <sheetName val="Data_Kar4"/>
      <sheetName val="Data_Blok20074"/>
      <sheetName val="TM_-_1B4"/>
      <sheetName val="Past_LK(CB)10"/>
      <sheetName val="Past_LK(B)10"/>
      <sheetName val="Harga_Material_Lokal9"/>
      <sheetName val="Sheet1_(3)9"/>
      <sheetName val="Isolasi_Luar_Dalam9"/>
      <sheetName val="Isolasi_Luar9"/>
      <sheetName val="Telephone_&amp;_KSO_Rev9"/>
      <sheetName val="10_yr_val9"/>
      <sheetName val="Man_Power_&amp;_Comp9"/>
      <sheetName val="Analisa__(2)9"/>
      <sheetName val="Exc__Rate9"/>
      <sheetName val="T_material9"/>
      <sheetName val="PETA_SIRTU9"/>
      <sheetName val="Tenancy_Sch9"/>
      <sheetName val="fin_pro_centers9"/>
      <sheetName val="D_&amp;_W_sizes9"/>
      <sheetName val="FISIK_RAB_20009"/>
      <sheetName val="YCB(Revisi_Final)9"/>
      <sheetName val="List_Department_&amp;_COA9"/>
      <sheetName val="List_Rayon9"/>
      <sheetName val="Harga&amp;KodeBarang_20139"/>
      <sheetName val="DIRECT_COST9"/>
      <sheetName val="5_yr_val9"/>
      <sheetName val="Pk_prod9"/>
      <sheetName val="hitungan_bangunan_9"/>
      <sheetName val="K-9_Ok8"/>
      <sheetName val="fisik_949"/>
      <sheetName val="Customize_Your_Invoice8"/>
      <sheetName val="Profit_Loss8"/>
      <sheetName val="Harga_ME_9"/>
      <sheetName val="rab_lt_2_bo9"/>
      <sheetName val="fiscal_depr(E)8"/>
      <sheetName val="N_Tnh8"/>
      <sheetName val="Nm_Brg8"/>
      <sheetName val="Cont_Mc8"/>
      <sheetName val="Drop_Down8"/>
      <sheetName val="SKU_KHT8"/>
      <sheetName val="Rincian_Iuran8"/>
      <sheetName val="Premi_Iuran8"/>
      <sheetName val="Act_Jul'02_(2)8"/>
      <sheetName val="non_tanaman_8"/>
      <sheetName val="ocean_voyage8"/>
      <sheetName val="Analisa_BCT8"/>
      <sheetName val="Analisa_Upah___Bahan_Plum8"/>
      <sheetName val="Multiple_Spreadsheets8"/>
      <sheetName val="Bibitan_Input8"/>
      <sheetName val="INDIRECT_DETAIL8"/>
      <sheetName val="EB_(2)8"/>
      <sheetName val="Harga_20118"/>
      <sheetName val="FORM_X_COST8"/>
      <sheetName val="HARGA_&amp;_TARIF8"/>
      <sheetName val="Bahan_Mekanikal8"/>
      <sheetName val="GH_Quantity8"/>
      <sheetName val="Hit_Bang8"/>
      <sheetName val="Fill_this_out_first___8"/>
      <sheetName val="Income_Statement8"/>
      <sheetName val="Shareholders'_Equity8"/>
      <sheetName val="GAJI_PBL8"/>
      <sheetName val="Jual_Mtr_078"/>
      <sheetName val="Beli_Mtr_078"/>
      <sheetName val="HB_8"/>
      <sheetName val="Man_Power8"/>
      <sheetName val="Sales_Rental8"/>
      <sheetName val="Sales_Parameter8"/>
      <sheetName val="Pryk_Prod_TBS8"/>
      <sheetName val="H_Satuan8"/>
      <sheetName val="Kuantitas_&amp;_Harga_8"/>
      <sheetName val="BASIC_ASSUMPTION8"/>
      <sheetName val="ETAB_28"/>
      <sheetName val="General_Assumption7"/>
      <sheetName val="RINCIAN_NRC7"/>
      <sheetName val="An__Tanah7"/>
      <sheetName val="Data_Kar7"/>
      <sheetName val="Data_Blok20077"/>
      <sheetName val="TM_-_1B7"/>
      <sheetName val="Past_LK(CB)9"/>
      <sheetName val="Past_LK(B)9"/>
      <sheetName val="Harga_Material_Lokal8"/>
      <sheetName val="Sheet1_(3)8"/>
      <sheetName val="Isolasi_Luar_Dalam8"/>
      <sheetName val="Isolasi_Luar8"/>
      <sheetName val="Telephone_&amp;_KSO_Rev8"/>
      <sheetName val="10_yr_val8"/>
      <sheetName val="Man_Power_&amp;_Comp8"/>
      <sheetName val="Analisa__(2)8"/>
      <sheetName val="Exc__Rate8"/>
      <sheetName val="T_material8"/>
      <sheetName val="PETA_SIRTU8"/>
      <sheetName val="Tenancy_Sch8"/>
      <sheetName val="fin_pro_centers8"/>
      <sheetName val="D_&amp;_W_sizes8"/>
      <sheetName val="FISIK_RAB_20008"/>
      <sheetName val="YCB(Revisi_Final)8"/>
      <sheetName val="List_Department_&amp;_COA8"/>
      <sheetName val="List_Rayon8"/>
      <sheetName val="Harga&amp;KodeBarang_20138"/>
      <sheetName val="DIRECT_COST8"/>
      <sheetName val="5_yr_val8"/>
      <sheetName val="Pk_prod8"/>
      <sheetName val="hitungan_bangunan_8"/>
      <sheetName val="K-9_Ok7"/>
      <sheetName val="fisik_948"/>
      <sheetName val="Customize_Your_Invoice7"/>
      <sheetName val="Profit_Loss7"/>
      <sheetName val="Harga_ME_8"/>
      <sheetName val="rab_lt_2_bo8"/>
      <sheetName val="fiscal_depr(E)7"/>
      <sheetName val="N_Tnh7"/>
      <sheetName val="Nm_Brg7"/>
      <sheetName val="Cont_Mc7"/>
      <sheetName val="Drop_Down7"/>
      <sheetName val="SKU_KHT7"/>
      <sheetName val="Rincian_Iuran7"/>
      <sheetName val="Premi_Iuran7"/>
      <sheetName val="Act_Jul'02_(2)7"/>
      <sheetName val="non_tanaman_7"/>
      <sheetName val="ocean_voyage7"/>
      <sheetName val="Analisa_BCT7"/>
      <sheetName val="Analisa_Upah___Bahan_Plum7"/>
      <sheetName val="Multiple_Spreadsheets7"/>
      <sheetName val="Bibitan_Input7"/>
      <sheetName val="INDIRECT_DETAIL7"/>
      <sheetName val="EB_(2)7"/>
      <sheetName val="Harga_20117"/>
      <sheetName val="FORM_X_COST7"/>
      <sheetName val="HARGA_&amp;_TARIF7"/>
      <sheetName val="Bahan_Mekanikal7"/>
      <sheetName val="GH_Quantity7"/>
      <sheetName val="Hit_Bang7"/>
      <sheetName val="Fill_this_out_first___7"/>
      <sheetName val="Income_Statement7"/>
      <sheetName val="Shareholders'_Equity7"/>
      <sheetName val="GAJI_PBL7"/>
      <sheetName val="Jual_Mtr_077"/>
      <sheetName val="Beli_Mtr_077"/>
      <sheetName val="HB_7"/>
      <sheetName val="Man_Power7"/>
      <sheetName val="Sales_Rental7"/>
      <sheetName val="Sales_Parameter7"/>
      <sheetName val="Pryk_Prod_TBS7"/>
      <sheetName val="H_Satuan7"/>
      <sheetName val="Kuantitas_&amp;_Harga_7"/>
      <sheetName val="BASIC_ASSUMPTION7"/>
      <sheetName val="ETAB_27"/>
      <sheetName val="General_Assumption6"/>
      <sheetName val="RINCIAN_NRC6"/>
      <sheetName val="An__Tanah6"/>
      <sheetName val="Data_Kar6"/>
      <sheetName val="Data_Blok20076"/>
      <sheetName val="TM_-_1B6"/>
      <sheetName val="Past_LK(CB)11"/>
      <sheetName val="Past_LK(B)11"/>
      <sheetName val="Harga_Material_Lokal10"/>
      <sheetName val="Sheet1_(3)10"/>
      <sheetName val="Isolasi_Luar_Dalam10"/>
      <sheetName val="Isolasi_Luar10"/>
      <sheetName val="Telephone_&amp;_KSO_Rev10"/>
      <sheetName val="10_yr_val10"/>
      <sheetName val="Man_Power_&amp;_Comp10"/>
      <sheetName val="Analisa__(2)10"/>
      <sheetName val="Exc__Rate10"/>
      <sheetName val="T_material10"/>
      <sheetName val="PETA_SIRTU10"/>
      <sheetName val="Tenancy_Sch10"/>
      <sheetName val="fin_pro_centers10"/>
      <sheetName val="D_&amp;_W_sizes10"/>
      <sheetName val="FISIK_RAB_200010"/>
      <sheetName val="YCB(Revisi_Final)10"/>
      <sheetName val="List_Department_&amp;_COA10"/>
      <sheetName val="List_Rayon10"/>
      <sheetName val="Harga&amp;KodeBarang_201310"/>
      <sheetName val="DIRECT_COST10"/>
      <sheetName val="5_yr_val10"/>
      <sheetName val="Pk_prod10"/>
      <sheetName val="hitungan_bangunan_10"/>
      <sheetName val="K-9_Ok9"/>
      <sheetName val="fisik_9410"/>
      <sheetName val="Customize_Your_Invoice9"/>
      <sheetName val="Profit_Loss9"/>
      <sheetName val="Harga_ME_10"/>
      <sheetName val="rab_lt_2_bo10"/>
      <sheetName val="fiscal_depr(E)9"/>
      <sheetName val="N_Tnh9"/>
      <sheetName val="Nm_Brg9"/>
      <sheetName val="Cont_Mc9"/>
      <sheetName val="Drop_Down9"/>
      <sheetName val="SKU_KHT9"/>
      <sheetName val="Rincian_Iuran9"/>
      <sheetName val="Premi_Iuran9"/>
      <sheetName val="Act_Jul'02_(2)9"/>
      <sheetName val="non_tanaman_9"/>
      <sheetName val="ocean_voyage9"/>
      <sheetName val="Analisa_BCT9"/>
      <sheetName val="Analisa_Upah___Bahan_Plum9"/>
      <sheetName val="Multiple_Spreadsheets9"/>
      <sheetName val="Bibitan_Input9"/>
      <sheetName val="INDIRECT_DETAIL9"/>
      <sheetName val="EB_(2)9"/>
      <sheetName val="Harga_20119"/>
      <sheetName val="FORM_X_COST9"/>
      <sheetName val="HARGA_&amp;_TARIF9"/>
      <sheetName val="Bahan_Mekanikal9"/>
      <sheetName val="GH_Quantity9"/>
      <sheetName val="Hit_Bang9"/>
      <sheetName val="Fill_this_out_first___9"/>
      <sheetName val="Income_Statement9"/>
      <sheetName val="Shareholders'_Equity9"/>
      <sheetName val="GAJI_PBL9"/>
      <sheetName val="Jual_Mtr_079"/>
      <sheetName val="Beli_Mtr_079"/>
      <sheetName val="HB_9"/>
      <sheetName val="Man_Power9"/>
      <sheetName val="Sales_Rental9"/>
      <sheetName val="Sales_Parameter9"/>
      <sheetName val="Pryk_Prod_TBS9"/>
      <sheetName val="H_Satuan9"/>
      <sheetName val="Kuantitas_&amp;_Harga_9"/>
      <sheetName val="BASIC_ASSUMPTION9"/>
      <sheetName val="ETAB_29"/>
      <sheetName val="General_Assumption8"/>
      <sheetName val="RINCIAN_NRC8"/>
      <sheetName val="An__Tanah8"/>
      <sheetName val="Data_Kar8"/>
      <sheetName val="Data_Blok20078"/>
      <sheetName val="TM_-_1B8"/>
      <sheetName val="Htl_Apt_Cdt_ME"/>
      <sheetName val="ItemX"/>
      <sheetName val="COA-MIJ"/>
      <sheetName val="Desc "/>
      <sheetName val="Re-Mill Building  "/>
      <sheetName val="Fill this out first..."/>
      <sheetName val="Front"/>
      <sheetName val="Contents"/>
      <sheetName val="Basis"/>
      <sheetName val="Inclusions"/>
      <sheetName val="Exclusions"/>
      <sheetName val="Areas"/>
      <sheetName val="Overall Summary"/>
      <sheetName val="Basement"/>
      <sheetName val="Foundations Budget"/>
      <sheetName val="Parking"/>
      <sheetName val="Ground Floor Budget"/>
      <sheetName val="L1 &amp; 2"/>
      <sheetName val="2nd Floor Budget"/>
      <sheetName val="L3-4 Wards"/>
      <sheetName val="Parking 3-5 Budget"/>
      <sheetName val="L5-10 Strata Title"/>
      <sheetName val="Office Levels 6-13 Budget"/>
      <sheetName val="Level 11 - 14 Offices"/>
      <sheetName val="L15 Exec Offices"/>
      <sheetName val="Multipurpose Room Summary"/>
      <sheetName val="Multipurpose Room Budget1"/>
      <sheetName val="MP Summary"/>
      <sheetName val="MP Budget"/>
      <sheetName val="Siteworks Areas"/>
      <sheetName val="Siteworks Summary"/>
      <sheetName val="Siteworks Budget"/>
      <sheetName val="Section 5 Areas"/>
      <sheetName val="Alternates"/>
      <sheetName val="Comparison Summary"/>
      <sheetName val="Analisa -Baku"/>
      <sheetName val="Rekap Direct Cost"/>
      <sheetName val="BQNSC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Analisa Finansial"/>
      <sheetName val="Inputing-Data"/>
      <sheetName val="Flow Product-Raw Material"/>
      <sheetName val="Data Risk"/>
      <sheetName val="An. Beton"/>
      <sheetName val="JAN"/>
      <sheetName val="Form"/>
      <sheetName val="#REF"/>
      <sheetName val="WRKP TM"/>
      <sheetName val="Production S2"/>
      <sheetName val="Production S3"/>
      <sheetName val="RATIO"/>
      <sheetName val="DATA "/>
      <sheetName val="RUKO_TYPE_1"/>
      <sheetName val="Beli_Mtr"/>
      <sheetName val="Permanent_info"/>
      <sheetName val="Master_Data"/>
      <sheetName val="Dosis_Pupuk_Majemuk"/>
      <sheetName val="Register_MG"/>
      <sheetName val="CF"/>
      <sheetName val="ANGGARAN"/>
      <sheetName val="cash flow"/>
      <sheetName val="cash flow rincian"/>
      <sheetName val="administrasi"/>
      <sheetName val="BasicPrice"/>
      <sheetName val="ISI"/>
      <sheetName val="SG&amp;A-ACC-TB-c"/>
      <sheetName val="MASREK"/>
      <sheetName val="JAM"/>
      <sheetName val="har-sat"/>
      <sheetName val="Analisa Str"/>
      <sheetName val="Analisa Ars"/>
      <sheetName val="Cover"/>
      <sheetName val="D1 Prelime "/>
      <sheetName val="D2str"/>
      <sheetName val="D3str"/>
      <sheetName val="D4str"/>
      <sheetName val="D5str"/>
      <sheetName val="SUM str"/>
      <sheetName val="D6ars"/>
      <sheetName val="D7ars"/>
      <sheetName val="D8ars"/>
      <sheetName val="D9ars"/>
      <sheetName val="D10ars"/>
      <sheetName val="D11ars"/>
      <sheetName val="D12ars"/>
      <sheetName val="D13ars"/>
      <sheetName val="D14ars"/>
      <sheetName val="D15ars"/>
      <sheetName val="D16ars"/>
      <sheetName val="D17ars"/>
      <sheetName val="SUM ars"/>
      <sheetName val="BQ PL"/>
      <sheetName val="D18 ME"/>
      <sheetName val="D19 luar bang"/>
      <sheetName val="Final SUM"/>
      <sheetName val="s curve (R)"/>
      <sheetName val="Analisa Str kirim"/>
      <sheetName val="Analisa Ars kirim"/>
      <sheetName val="Sheet2"/>
      <sheetName val="tabel nilai"/>
      <sheetName val="JANGAN DIHAPUS ATAU DIRUBAH"/>
      <sheetName val="Harga Satuan"/>
      <sheetName val="Ten"/>
      <sheetName val="gvl"/>
      <sheetName val="struktur tdk dipakai"/>
      <sheetName val="Tie Beam GN"/>
      <sheetName val="1daftarakun"/>
      <sheetName val="cost recovery"/>
      <sheetName val="ETAB 1"/>
      <sheetName val="Key drivers"/>
      <sheetName val="CAL"/>
      <sheetName val="day"/>
      <sheetName val="Cust"/>
      <sheetName val="Kary"/>
      <sheetName val="Persd"/>
      <sheetName val="Supp"/>
      <sheetName val="Beli Mtr 10"/>
      <sheetName val="L_23"/>
      <sheetName val="KBB-CIB BANK"/>
      <sheetName val="Analysis"/>
      <sheetName val="HARVEST02"/>
      <sheetName val="BdPUPUK"/>
      <sheetName val="BASISDATA"/>
      <sheetName val="97EST021"/>
      <sheetName val="Bill rekap"/>
      <sheetName val="analis"/>
      <sheetName val="Hargamaterial"/>
      <sheetName val="Loan"/>
      <sheetName val="Fin Exp"/>
      <sheetName val="CE"/>
      <sheetName val="DATA UMUM"/>
      <sheetName val="List PT"/>
      <sheetName val="PrBS"/>
      <sheetName val="PrDepr"/>
      <sheetName val="PrIS"/>
      <sheetName val="Sheet7"/>
      <sheetName val="RKAP2005"/>
      <sheetName val="Assets captured in Services"/>
      <sheetName val="PART A."/>
      <sheetName val="PART B."/>
      <sheetName val="SBAT01"/>
      <sheetName val="Cash Flow Th ke-1"/>
      <sheetName val="CIP_USD"/>
      <sheetName val="SUMMFA-USD"/>
      <sheetName val="Investment"/>
      <sheetName val="A3_USD_PL02"/>
      <sheetName val="ShareCapital"/>
      <sheetName val="Inventories"/>
      <sheetName val="Value &amp; Sensitivites"/>
      <sheetName val="Regulated Tariff"/>
      <sheetName val="OFF"/>
      <sheetName val="harsat"/>
      <sheetName val="sat-pek"/>
      <sheetName val="Drivers"/>
      <sheetName val="Table Array"/>
      <sheetName val="MI(data base)"/>
      <sheetName val="LEP"/>
      <sheetName val="DATAJUNI"/>
      <sheetName val="Budget"/>
      <sheetName val="9.3 Transit3"/>
      <sheetName val="Io_N"/>
      <sheetName val="Analisa BCT Permanen"/>
      <sheetName val="CF_hot"/>
      <sheetName val="B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/>
      <sheetData sheetId="1120"/>
      <sheetData sheetId="1121"/>
      <sheetData sheetId="1122"/>
      <sheetData sheetId="1123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a Tambahan"/>
      <sheetName val="Rekap Total"/>
      <sheetName val="REKAP"/>
      <sheetName val="RAB Park &amp; Ride BPR"/>
      <sheetName val="Perpanjangan Peron"/>
      <sheetName val="RAB Bangunan Stasiun BPR"/>
      <sheetName val="RAB Sky Bridge BPR"/>
      <sheetName val="RAB Park &amp; Ride MRI"/>
      <sheetName val="RAB Cross Passanger MRI"/>
      <sheetName val="RAB R.Tiketing Bandara MRI"/>
      <sheetName val="RAB Peron Bandara MRI"/>
      <sheetName val="A. Pek.Persiapan"/>
      <sheetName val="B. Pek.Tanah"/>
      <sheetName val="C. Pek.Pondasi"/>
      <sheetName val="D. Pek. Beton"/>
      <sheetName val="E. Pek. Plesteran"/>
      <sheetName val="F. Pek. Lantai &amp; Permukaan "/>
      <sheetName val="G. Pek. Pasangan"/>
      <sheetName val="H. Pek. Penutup"/>
      <sheetName val="I. Pek. Kayu"/>
      <sheetName val="J. Pek. Kunci &amp; Kaca"/>
      <sheetName val="K. Pek. Besi &amp; Cat"/>
      <sheetName val="L. Pek. Elektrikal"/>
      <sheetName val="M. Pek. Mekanik"/>
      <sheetName val="N. Pek. Sanitasi"/>
      <sheetName val="O. Kusen"/>
      <sheetName val="Upah"/>
      <sheetName val="RAB Perpanjangan Peron"/>
      <sheetName val="Bahan Ars &amp; Str"/>
      <sheetName val="O. Analisa Kusen"/>
      <sheetName val="Septiktank"/>
      <sheetName val="Bahan Elektrikal"/>
      <sheetName val="Bahan Mekanikal"/>
      <sheetName val="Bahan Ars Kayaco"/>
      <sheetName val="Upah Daop 1"/>
      <sheetName val="Bahan Daop 1"/>
      <sheetName val="KOREKSI_RAB Pek"/>
      <sheetName val="PB(B)"/>
      <sheetName val="JSiar"/>
      <sheetName val="PB_B_"/>
      <sheetName val="D &amp; W siz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">
          <cell r="H5">
            <v>80000</v>
          </cell>
        </row>
      </sheetData>
      <sheetData sheetId="27" refreshError="1"/>
      <sheetData sheetId="28"/>
      <sheetData sheetId="29" refreshError="1"/>
      <sheetData sheetId="30" refreshError="1"/>
      <sheetData sheetId="31" refreshError="1"/>
      <sheetData sheetId="32">
        <row r="82">
          <cell r="H82">
            <v>62500</v>
          </cell>
        </row>
      </sheetData>
      <sheetData sheetId="33">
        <row r="90">
          <cell r="G90">
            <v>29700</v>
          </cell>
        </row>
      </sheetData>
      <sheetData sheetId="34">
        <row r="9">
          <cell r="G9">
            <v>81175</v>
          </cell>
        </row>
      </sheetData>
      <sheetData sheetId="35">
        <row r="6">
          <cell r="G6">
            <v>15120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 tnh"/>
      <sheetName val="dt bgn"/>
      <sheetName val="FORM SURVEY"/>
      <sheetName val="Data-Umum"/>
      <sheetName val="Hit-Tnh"/>
      <sheetName val="BCT"/>
      <sheetName val="dsr-hit"/>
      <sheetName val="hit-bng"/>
      <sheetName val="Narasi Tnh"/>
      <sheetName val="Narasi Bgn &amp; Sarana"/>
      <sheetName val="Nar-kend"/>
      <sheetName val="Rekap"/>
      <sheetName val="Foto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terangan"/>
      <sheetName val="COVER"/>
      <sheetName val="PENGANTAR"/>
      <sheetName val="DATA TANAH"/>
      <sheetName val="DATA BANGUNAN"/>
      <sheetName val="Den.Tan.&amp;Bang."/>
      <sheetName val="Peta.Lok."/>
      <sheetName val="Foto "/>
      <sheetName val="DATA KIRIM"/>
      <sheetName val="ISIAN"/>
      <sheetName val="Perbandingan"/>
      <sheetName val="KERTAS KERJA"/>
      <sheetName val="Rekap Fee"/>
      <sheetName val="Exc. Rate"/>
      <sheetName val="BASIC ASSUMPTION"/>
      <sheetName val="12"/>
      <sheetName val="Cashflow"/>
      <sheetName val="Sat-Tan"/>
      <sheetName val="Infrastruktur"/>
      <sheetName val="FORM-X-1"/>
      <sheetName val="RATE"/>
      <sheetName val="AT"/>
      <sheetName val="PDMP"/>
      <sheetName val="PCE"/>
      <sheetName val="PRODUK"/>
      <sheetName val="TOOL-ME"/>
      <sheetName val="AHS_Kusen"/>
      <sheetName val="harsat&amp;upah"/>
      <sheetName val="Loan"/>
      <sheetName val="Fin Exp"/>
      <sheetName val="Bang-Non-St"/>
      <sheetName val="Daftar No MAPPI"/>
      <sheetName val="Analisa  (2)"/>
      <sheetName val="List"/>
      <sheetName val="FAK"/>
      <sheetName val="CF-hot"/>
      <sheetName val="Isolasi Luar Dalam"/>
      <sheetName val="Isolasi Lu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NA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Bahan Mekanikal"/>
      <sheetName val="PABRIK (2)"/>
      <sheetName val="PB(B)"/>
      <sheetName val="JSiar"/>
      <sheetName val="PB_B_"/>
      <sheetName val="BCT"/>
      <sheetName val="HSBU ANA"/>
      <sheetName val="H.Satuan"/>
      <sheetName val="Isolasi Luar"/>
      <sheetName val="Tie-In Investment"/>
      <sheetName val="Initial-Cost"/>
      <sheetName val="Storage"/>
      <sheetName val="Inputing-Data"/>
      <sheetName val="Sheet1"/>
      <sheetName val="may'03"/>
      <sheetName val="Rekap"/>
      <sheetName val="D &amp; W sizes"/>
      <sheetName val="BQ-Tenis"/>
      <sheetName val="RMatl-Cons.Fig"/>
      <sheetName val="Arsitektur"/>
      <sheetName val="Material"/>
      <sheetName val="man power"/>
      <sheetName val="BOQ_Aula"/>
      <sheetName val="Prelim"/>
      <sheetName val="Sensi"/>
      <sheetName val="Markup"/>
      <sheetName val="Pendukung"/>
      <sheetName val="PAK4"/>
      <sheetName val="AHS_Kusen"/>
      <sheetName val="harsat&amp;upah"/>
      <sheetName val="FAK"/>
      <sheetName val="12"/>
      <sheetName val="RESIDU"/>
      <sheetName val="DATA LTW"/>
      <sheetName val="FORM-X-1"/>
      <sheetName val="REMUNERASISTANDAR"/>
      <sheetName val="exf"/>
      <sheetName val="TABEL-DETASIR"/>
      <sheetName val="Pipe"/>
      <sheetName val="1daftarakun"/>
      <sheetName val="Income Statement"/>
      <sheetName val="NAME"/>
      <sheetName val="List"/>
      <sheetName val="INPUT"/>
      <sheetName val="Rinci-Biaya"/>
      <sheetName val="Rinci-Pendapatan"/>
      <sheetName val="Pro-Base"/>
      <sheetName val="Sheet1 (3)"/>
      <sheetName val="data_val"/>
      <sheetName val="Use Category"/>
      <sheetName val="Agregat Halus &amp; Kasar"/>
      <sheetName val="Lookup2"/>
      <sheetName val="HPP_0503"/>
      <sheetName val="Holiday"/>
      <sheetName val="T.material"/>
      <sheetName val="ITEM"/>
      <sheetName val="Loan"/>
      <sheetName val="Fin Exp"/>
      <sheetName val="Re-Mill Building  "/>
      <sheetName val="GeneralInfo"/>
      <sheetName val="Isolasi Luar Dalam"/>
      <sheetName val="Client AJE"/>
      <sheetName val="FO"/>
      <sheetName val="A"/>
      <sheetName val="CODE"/>
      <sheetName val="ANALISA_PEK_UMUM"/>
      <sheetName val="ANALISA_KONST_BTN"/>
      <sheetName val="SAT_PEK_UMUM_"/>
      <sheetName val="SAT_PEK_KONST_BTN"/>
      <sheetName val="Bahan_Mekanikal"/>
      <sheetName val="Fill this out first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D25">
            <v>3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r Deli Tua"/>
      <sheetName val="Comparable Deli Tua"/>
      <sheetName val="Resume"/>
      <sheetName val="FORM-X-1 Pabrik"/>
      <sheetName val="FORM-X-1"/>
      <sheetName val="FORM-X-2"/>
      <sheetName val="FORM-X-3"/>
      <sheetName val="1"/>
      <sheetName val="2"/>
      <sheetName val="3"/>
      <sheetName val="FF"/>
      <sheetName val="PB(B)"/>
    </sheetNames>
    <sheetDataSet>
      <sheetData sheetId="0" refreshError="1"/>
      <sheetData sheetId="1"/>
      <sheetData sheetId="2" refreshError="1"/>
      <sheetData sheetId="3"/>
      <sheetData sheetId="4" refreshError="1">
        <row r="25">
          <cell r="C25" t="str">
            <v>1.</v>
          </cell>
          <cell r="D25" t="str">
            <v>Nama Bangunan :</v>
          </cell>
          <cell r="E25" t="str">
            <v>Rumah Tinggal</v>
          </cell>
          <cell r="I25" t="str">
            <v>Jumlah Lantai :</v>
          </cell>
          <cell r="K25">
            <v>2</v>
          </cell>
        </row>
        <row r="26">
          <cell r="D26" t="str">
            <v>Luas Bangunan :</v>
          </cell>
          <cell r="E26">
            <v>600</v>
          </cell>
          <cell r="F26" t="str">
            <v>m²</v>
          </cell>
          <cell r="I26" t="str">
            <v>Thn. Dibangun/Renovasi :</v>
          </cell>
          <cell r="K26">
            <v>2000</v>
          </cell>
        </row>
        <row r="27">
          <cell r="C27" t="str">
            <v>URAIAN PEKERJAAN</v>
          </cell>
          <cell r="E27" t="str">
            <v>MATERIAL</v>
          </cell>
          <cell r="F27" t="str">
            <v>VOL. (%)</v>
          </cell>
          <cell r="G27" t="str">
            <v>HARGA SATUAN</v>
          </cell>
        </row>
        <row r="28">
          <cell r="H28" t="str">
            <v xml:space="preserve"> -</v>
          </cell>
          <cell r="I28" t="str">
            <v>Overhead (1,0% - 5,0%)</v>
          </cell>
          <cell r="J28">
            <v>0.03</v>
          </cell>
          <cell r="K28">
            <v>45.794538258812018</v>
          </cell>
        </row>
        <row r="29">
          <cell r="C29" t="str">
            <v>Konstruksi</v>
          </cell>
          <cell r="E29" t="str">
            <v>Beton Bertulang</v>
          </cell>
          <cell r="F29">
            <v>1</v>
          </cell>
          <cell r="G29">
            <v>338.28100732924617</v>
          </cell>
          <cell r="H29" t="str">
            <v xml:space="preserve"> -</v>
          </cell>
          <cell r="I29" t="str">
            <v>Fee Kontraktor</v>
          </cell>
          <cell r="J29">
            <v>0.1</v>
          </cell>
          <cell r="K29">
            <v>152.64846086270674</v>
          </cell>
        </row>
        <row r="30">
          <cell r="E30" t="str">
            <v>-</v>
          </cell>
          <cell r="F30">
            <v>0</v>
          </cell>
          <cell r="G30">
            <v>0</v>
          </cell>
          <cell r="H30" t="str">
            <v xml:space="preserve"> -</v>
          </cell>
          <cell r="I30" t="str">
            <v>Fee Konsultan (1,5% - 10,0%)</v>
          </cell>
          <cell r="J30">
            <v>1.4999999999999999E-2</v>
          </cell>
          <cell r="K30">
            <v>22.897269129406009</v>
          </cell>
        </row>
        <row r="31">
          <cell r="E31" t="str">
            <v>-</v>
          </cell>
          <cell r="F31">
            <v>0</v>
          </cell>
          <cell r="G31">
            <v>0</v>
          </cell>
          <cell r="H31" t="str">
            <v xml:space="preserve"> -</v>
          </cell>
          <cell r="I31" t="str">
            <v>Biaya IMB</v>
          </cell>
          <cell r="K31">
            <v>14</v>
          </cell>
        </row>
        <row r="32">
          <cell r="C32" t="str">
            <v>Basement</v>
          </cell>
          <cell r="E32" t="str">
            <v>-</v>
          </cell>
          <cell r="F32">
            <v>0</v>
          </cell>
          <cell r="G32">
            <v>0</v>
          </cell>
          <cell r="I32" t="str">
            <v>Total Biaya Langsung (Rp. 000/m²)</v>
          </cell>
          <cell r="K32">
            <v>1761.824876877992</v>
          </cell>
        </row>
        <row r="33">
          <cell r="E33" t="str">
            <v>-</v>
          </cell>
          <cell r="F33">
            <v>0</v>
          </cell>
          <cell r="G33">
            <v>0</v>
          </cell>
        </row>
        <row r="34">
          <cell r="C34" t="str">
            <v>Komponen Bangunan</v>
          </cell>
          <cell r="I34" t="str">
            <v>Biaya Tidak Langsung  :</v>
          </cell>
        </row>
        <row r="35">
          <cell r="C35" t="str">
            <v>Rangka Atap</v>
          </cell>
          <cell r="E35" t="str">
            <v>Kayu</v>
          </cell>
          <cell r="F35">
            <v>1</v>
          </cell>
          <cell r="G35">
            <v>127.62943862925958</v>
          </cell>
          <cell r="H35" t="str">
            <v xml:space="preserve"> -</v>
          </cell>
          <cell r="I35" t="str">
            <v xml:space="preserve">PPN </v>
          </cell>
          <cell r="J35">
            <v>0.1</v>
          </cell>
          <cell r="K35">
            <v>176.18248768779921</v>
          </cell>
        </row>
        <row r="36">
          <cell r="E36" t="str">
            <v>-</v>
          </cell>
          <cell r="F36">
            <v>0</v>
          </cell>
          <cell r="G36">
            <v>0</v>
          </cell>
          <cell r="H36" t="str">
            <v xml:space="preserve"> -</v>
          </cell>
          <cell r="I36" t="str">
            <v>Biaya Lawyer, Akuntan dan Penilai dll. (1,5% - 10,0%)</v>
          </cell>
          <cell r="J36">
            <v>0</v>
          </cell>
          <cell r="K36">
            <v>0</v>
          </cell>
        </row>
        <row r="37">
          <cell r="E37" t="str">
            <v>-</v>
          </cell>
          <cell r="F37">
            <v>0</v>
          </cell>
          <cell r="G37">
            <v>0</v>
          </cell>
        </row>
        <row r="38">
          <cell r="C38" t="str">
            <v>Penutup Atap</v>
          </cell>
          <cell r="E38" t="str">
            <v xml:space="preserve">Genteng Beton </v>
          </cell>
          <cell r="F38">
            <v>1</v>
          </cell>
          <cell r="G38">
            <v>114.34938004299715</v>
          </cell>
          <cell r="H38" t="str">
            <v xml:space="preserve"> -</v>
          </cell>
          <cell r="I38" t="str">
            <v>IDC (bunga konstruksi)</v>
          </cell>
          <cell r="J38">
            <v>0</v>
          </cell>
          <cell r="K38">
            <v>0</v>
          </cell>
        </row>
        <row r="39">
          <cell r="E39" t="str">
            <v>-</v>
          </cell>
          <cell r="F39">
            <v>0.1</v>
          </cell>
          <cell r="G39">
            <v>0</v>
          </cell>
        </row>
        <row r="40">
          <cell r="E40" t="str">
            <v>-</v>
          </cell>
          <cell r="F40">
            <v>0</v>
          </cell>
          <cell r="G40">
            <v>0</v>
          </cell>
          <cell r="I40" t="str">
            <v>Total Biaya Tidak Langsung</v>
          </cell>
          <cell r="K40">
            <v>176.18248768779921</v>
          </cell>
        </row>
        <row r="41">
          <cell r="E41" t="str">
            <v>-</v>
          </cell>
          <cell r="F41">
            <v>0</v>
          </cell>
          <cell r="G41">
            <v>0</v>
          </cell>
          <cell r="I41" t="str">
            <v>(Rp. 000/m²)</v>
          </cell>
        </row>
        <row r="42">
          <cell r="C42" t="str">
            <v>Dinding</v>
          </cell>
          <cell r="E42" t="str">
            <v>Batu bata</v>
          </cell>
          <cell r="F42">
            <v>1</v>
          </cell>
          <cell r="G42">
            <v>152.0848484448467</v>
          </cell>
          <cell r="I42" t="str">
            <v>Total Nilai Bangunan</v>
          </cell>
          <cell r="K42">
            <v>1938.0073645657912</v>
          </cell>
        </row>
        <row r="43">
          <cell r="E43" t="str">
            <v>Plester &amp; Aci</v>
          </cell>
          <cell r="F43">
            <v>1</v>
          </cell>
          <cell r="G43">
            <v>97.74693441584752</v>
          </cell>
          <cell r="I43" t="str">
            <v>(Rp. 000/m²)</v>
          </cell>
        </row>
        <row r="44">
          <cell r="E44" t="str">
            <v>Cat</v>
          </cell>
          <cell r="F44">
            <v>1</v>
          </cell>
          <cell r="G44">
            <v>59.487906452562029</v>
          </cell>
        </row>
        <row r="45">
          <cell r="E45" t="str">
            <v>-</v>
          </cell>
          <cell r="F45">
            <v>0.9</v>
          </cell>
          <cell r="G45">
            <v>0</v>
          </cell>
          <cell r="H45" t="str">
            <v>-</v>
          </cell>
          <cell r="I45" t="str">
            <v>Umur Ekonomis Bangunan</v>
          </cell>
          <cell r="J45" t="str">
            <v>:</v>
          </cell>
          <cell r="K45">
            <v>40</v>
          </cell>
          <cell r="L45" t="str">
            <v>th</v>
          </cell>
        </row>
        <row r="46">
          <cell r="E46" t="str">
            <v>-</v>
          </cell>
          <cell r="F46">
            <v>0.9</v>
          </cell>
          <cell r="G46">
            <v>0</v>
          </cell>
          <cell r="H46" t="str">
            <v>-</v>
          </cell>
          <cell r="I46" t="str">
            <v>Umur Effektif Bangunan</v>
          </cell>
          <cell r="J46" t="str">
            <v>:</v>
          </cell>
          <cell r="K46">
            <v>7</v>
          </cell>
          <cell r="L46" t="str">
            <v>th</v>
          </cell>
        </row>
        <row r="47">
          <cell r="E47" t="str">
            <v>-</v>
          </cell>
          <cell r="F47">
            <v>0</v>
          </cell>
          <cell r="G47">
            <v>0</v>
          </cell>
          <cell r="I47" t="str">
            <v>Penyusutan  :</v>
          </cell>
        </row>
        <row r="48">
          <cell r="C48" t="str">
            <v>Pintu &amp; Jendela</v>
          </cell>
          <cell r="E48" t="str">
            <v>Kayu Klas II</v>
          </cell>
          <cell r="F48">
            <v>1</v>
          </cell>
          <cell r="G48">
            <v>168.88982040069132</v>
          </cell>
          <cell r="H48" t="str">
            <v>1.</v>
          </cell>
          <cell r="I48" t="str">
            <v>Kemunduran Fisik</v>
          </cell>
          <cell r="J48">
            <v>0.17499999999999999</v>
          </cell>
          <cell r="K48">
            <v>0.17499999999999999</v>
          </cell>
        </row>
        <row r="49">
          <cell r="E49" t="str">
            <v>Besi / Baja</v>
          </cell>
          <cell r="F49">
            <v>0</v>
          </cell>
          <cell r="G49">
            <v>0</v>
          </cell>
          <cell r="H49" t="str">
            <v>-</v>
          </cell>
          <cell r="I49" t="str">
            <v>Kondisi Terlihat (+/-)</v>
          </cell>
          <cell r="J49">
            <v>0.05</v>
          </cell>
          <cell r="K49">
            <v>-0.05</v>
          </cell>
        </row>
        <row r="50">
          <cell r="E50" t="str">
            <v>-</v>
          </cell>
          <cell r="F50">
            <v>0</v>
          </cell>
          <cell r="G50">
            <v>0</v>
          </cell>
          <cell r="I50" t="str">
            <v>Total Kemunduran Fisik :</v>
          </cell>
          <cell r="K50">
            <v>0.12499999999999999</v>
          </cell>
        </row>
        <row r="51">
          <cell r="C51" t="str">
            <v>Langit-langit</v>
          </cell>
          <cell r="E51" t="str">
            <v>Gypsumboard R. Galvanil</v>
          </cell>
          <cell r="F51">
            <v>1</v>
          </cell>
          <cell r="G51">
            <v>77.711857224824001</v>
          </cell>
        </row>
        <row r="52">
          <cell r="E52" t="str">
            <v>-</v>
          </cell>
          <cell r="F52">
            <v>0</v>
          </cell>
          <cell r="G52">
            <v>0</v>
          </cell>
          <cell r="H52" t="str">
            <v>2.</v>
          </cell>
          <cell r="I52" t="str">
            <v>Keusangan Fungsional</v>
          </cell>
          <cell r="J52">
            <v>0</v>
          </cell>
          <cell r="K52">
            <v>0</v>
          </cell>
        </row>
        <row r="53">
          <cell r="E53" t="str">
            <v>-</v>
          </cell>
          <cell r="F53">
            <v>0</v>
          </cell>
          <cell r="G53">
            <v>0</v>
          </cell>
        </row>
        <row r="54">
          <cell r="E54" t="str">
            <v>-</v>
          </cell>
          <cell r="F54">
            <v>0</v>
          </cell>
          <cell r="G54">
            <v>0</v>
          </cell>
          <cell r="H54" t="str">
            <v>3.</v>
          </cell>
          <cell r="I54" t="str">
            <v>Keusangan Ekonomis</v>
          </cell>
          <cell r="J54">
            <v>0</v>
          </cell>
          <cell r="K54">
            <v>0</v>
          </cell>
        </row>
        <row r="55">
          <cell r="C55" t="str">
            <v>Lantai</v>
          </cell>
          <cell r="E55" t="str">
            <v>Keramik Lokal</v>
          </cell>
          <cell r="F55">
            <v>1</v>
          </cell>
          <cell r="G55">
            <v>81.015340506798935</v>
          </cell>
        </row>
        <row r="56">
          <cell r="E56" t="str">
            <v>Plat Lantai Beton T = 10 cm</v>
          </cell>
          <cell r="F56">
            <v>0.5</v>
          </cell>
          <cell r="G56">
            <v>169.69135915096078</v>
          </cell>
        </row>
        <row r="57">
          <cell r="E57" t="str">
            <v>-</v>
          </cell>
          <cell r="F57">
            <v>0</v>
          </cell>
          <cell r="G57">
            <v>0</v>
          </cell>
        </row>
        <row r="58">
          <cell r="E58" t="str">
            <v>-</v>
          </cell>
          <cell r="F58">
            <v>0</v>
          </cell>
          <cell r="G58">
            <v>0</v>
          </cell>
          <cell r="I58" t="str">
            <v>Total Penyusutan (%)</v>
          </cell>
          <cell r="K58">
            <v>0.12499999999999999</v>
          </cell>
        </row>
        <row r="59">
          <cell r="E59" t="str">
            <v>-</v>
          </cell>
          <cell r="F59">
            <v>0</v>
          </cell>
          <cell r="G59">
            <v>0</v>
          </cell>
        </row>
        <row r="60">
          <cell r="C60" t="str">
            <v>Sanitasi</v>
          </cell>
          <cell r="F60">
            <v>1</v>
          </cell>
          <cell r="G60">
            <v>123.23263096962665</v>
          </cell>
          <cell r="I60" t="str">
            <v>Biaya Reproduksi / Pengganti Baru (Rp.)</v>
          </cell>
          <cell r="J60" t="str">
            <v>Kondisi  (%)</v>
          </cell>
          <cell r="K60" t="str">
            <v>Biaya Reproduksi / Pengganti Baru Terdepresiasi (Rp.)</v>
          </cell>
        </row>
        <row r="62">
          <cell r="C62" t="str">
            <v>Instalasi Listrik</v>
          </cell>
          <cell r="F62">
            <v>1</v>
          </cell>
          <cell r="G62">
            <v>16.364085059406445</v>
          </cell>
        </row>
        <row r="63">
          <cell r="I63">
            <v>1162800000</v>
          </cell>
          <cell r="J63">
            <v>0.875</v>
          </cell>
          <cell r="K63">
            <v>1017500000</v>
          </cell>
        </row>
        <row r="64">
          <cell r="C64" t="str">
            <v>Total (Rp. 000/m²)</v>
          </cell>
          <cell r="G64">
            <v>1526.4846086270672</v>
          </cell>
          <cell r="I64" t="str">
            <v>Kondisi Bangunan</v>
          </cell>
          <cell r="K64" t="str">
            <v>Sangat Baik / Very Good</v>
          </cell>
        </row>
        <row r="66">
          <cell r="C66" t="str">
            <v>FASILITAS BANGUNAN</v>
          </cell>
        </row>
        <row r="67">
          <cell r="C67" t="str">
            <v>NO.</v>
          </cell>
          <cell r="D67" t="str">
            <v>URAIAN</v>
          </cell>
          <cell r="F67" t="str">
            <v>VOL.</v>
          </cell>
          <cell r="G67" t="str">
            <v>HARGA SATUAN</v>
          </cell>
          <cell r="H67" t="str">
            <v>BIAYA REPRODUKSI / PENGGANTI BARU</v>
          </cell>
          <cell r="J67" t="str">
            <v>(%)</v>
          </cell>
          <cell r="K67" t="str">
            <v>BIAYA REPRODUKSI / PENGGANTI BARU TERDEPRESIASI</v>
          </cell>
        </row>
        <row r="69">
          <cell r="C69" t="str">
            <v>1.</v>
          </cell>
          <cell r="D69" t="str">
            <v>Line Telepon</v>
          </cell>
          <cell r="F69">
            <v>1</v>
          </cell>
          <cell r="G69">
            <v>1000</v>
          </cell>
          <cell r="H69">
            <v>1000</v>
          </cell>
          <cell r="J69">
            <v>1</v>
          </cell>
          <cell r="K69">
            <v>1000</v>
          </cell>
        </row>
        <row r="70">
          <cell r="C70" t="str">
            <v>2.</v>
          </cell>
          <cell r="D70" t="str">
            <v>Listrik (watt)</v>
          </cell>
          <cell r="F70">
            <v>4400</v>
          </cell>
          <cell r="G70">
            <v>0.4</v>
          </cell>
          <cell r="H70">
            <v>1760</v>
          </cell>
          <cell r="J70">
            <v>1</v>
          </cell>
          <cell r="K70">
            <v>1760</v>
          </cell>
        </row>
        <row r="71">
          <cell r="C71" t="str">
            <v>3.</v>
          </cell>
          <cell r="D71" t="str">
            <v>AC Window</v>
          </cell>
          <cell r="E71" t="str">
            <v>-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E72" t="str">
            <v>-</v>
          </cell>
          <cell r="F72">
            <v>0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E73" t="str">
            <v>-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E74" t="str">
            <v>-</v>
          </cell>
          <cell r="F74">
            <v>0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E75" t="str">
            <v>-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D76" t="str">
            <v>Total AC Window</v>
          </cell>
          <cell r="H76">
            <v>0</v>
          </cell>
          <cell r="J76" t="e">
            <v>#DIV/0!</v>
          </cell>
          <cell r="K76">
            <v>0</v>
          </cell>
        </row>
        <row r="77">
          <cell r="C77" t="str">
            <v>4.</v>
          </cell>
          <cell r="D77" t="str">
            <v>AC Single Split</v>
          </cell>
          <cell r="E77" t="str">
            <v>-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E78" t="str">
            <v>-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E79" t="str">
            <v>-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E80" t="str">
            <v>-</v>
          </cell>
          <cell r="F80">
            <v>0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E81" t="str">
            <v>-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E82" t="str">
            <v>-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E83" t="str">
            <v>-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E84" t="str">
            <v>-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E85" t="str">
            <v>-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E86" t="str">
            <v>-</v>
          </cell>
          <cell r="F86">
            <v>0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E87" t="str">
            <v>-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D88" t="str">
            <v>Total AC Single Split</v>
          </cell>
          <cell r="H88">
            <v>0</v>
          </cell>
          <cell r="J88" t="e">
            <v>#DIV/0!</v>
          </cell>
          <cell r="K88">
            <v>0</v>
          </cell>
        </row>
        <row r="89">
          <cell r="C89" t="str">
            <v>5.</v>
          </cell>
          <cell r="D89" t="str">
            <v>Sky Air Series</v>
          </cell>
          <cell r="E89" t="str">
            <v>Cassette 3 PK (26.600 BTU)</v>
          </cell>
          <cell r="F89">
            <v>0</v>
          </cell>
          <cell r="G89">
            <v>20960</v>
          </cell>
          <cell r="H89">
            <v>0</v>
          </cell>
          <cell r="J89">
            <v>1</v>
          </cell>
          <cell r="K89">
            <v>0</v>
          </cell>
        </row>
        <row r="90">
          <cell r="E90" t="str">
            <v>Cassette 4 PK (36.100 BTU)</v>
          </cell>
          <cell r="F90">
            <v>0</v>
          </cell>
          <cell r="G90">
            <v>2563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5 PK (44.500 BTU)</v>
          </cell>
          <cell r="F91">
            <v>0</v>
          </cell>
          <cell r="G91">
            <v>2913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assette 6 PK (49.400 BTU)</v>
          </cell>
          <cell r="F92">
            <v>0</v>
          </cell>
          <cell r="G92">
            <v>3794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eiling 3 PK (26.600 BTU)</v>
          </cell>
          <cell r="F93">
            <v>0</v>
          </cell>
          <cell r="G93">
            <v>1974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4 PK (36.100 BTU)</v>
          </cell>
          <cell r="F94">
            <v>0</v>
          </cell>
          <cell r="G94">
            <v>2380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Ceiling 5 PK (44.500 BTU)</v>
          </cell>
          <cell r="F95">
            <v>0</v>
          </cell>
          <cell r="G95">
            <v>2610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Slim Packaged 3 PK (26.600 BTU)</v>
          </cell>
          <cell r="F96">
            <v>0</v>
          </cell>
          <cell r="G96">
            <v>2366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4 PK (36.100 BTU)</v>
          </cell>
          <cell r="F97">
            <v>0</v>
          </cell>
          <cell r="G97">
            <v>29850</v>
          </cell>
          <cell r="H97">
            <v>0</v>
          </cell>
          <cell r="J97">
            <v>1</v>
          </cell>
          <cell r="K97">
            <v>0</v>
          </cell>
        </row>
        <row r="98">
          <cell r="E98" t="str">
            <v>Slim Packaged 5 PK (44.500 BTU)</v>
          </cell>
          <cell r="F98">
            <v>0</v>
          </cell>
          <cell r="G98">
            <v>33920</v>
          </cell>
          <cell r="H98">
            <v>0</v>
          </cell>
          <cell r="J98">
            <v>1</v>
          </cell>
          <cell r="K98">
            <v>0</v>
          </cell>
        </row>
        <row r="99">
          <cell r="D99" t="str">
            <v>Total Sky Air Series</v>
          </cell>
          <cell r="H99">
            <v>0</v>
          </cell>
          <cell r="J99" t="e">
            <v>#DIV/0!</v>
          </cell>
          <cell r="K99">
            <v>0</v>
          </cell>
        </row>
        <row r="100">
          <cell r="C100" t="str">
            <v>6.</v>
          </cell>
          <cell r="D100" t="str">
            <v>Split Duct AC</v>
          </cell>
          <cell r="E100" t="str">
            <v>Small Capacity 2,75 PK (25.800 BTU)</v>
          </cell>
          <cell r="F100">
            <v>0</v>
          </cell>
          <cell r="G100">
            <v>19350</v>
          </cell>
          <cell r="H100">
            <v>0</v>
          </cell>
          <cell r="J100">
            <v>1</v>
          </cell>
          <cell r="K100">
            <v>0</v>
          </cell>
        </row>
        <row r="101">
          <cell r="E101" t="str">
            <v>Small Capacity 3,5  PK (33.700 BTU)</v>
          </cell>
          <cell r="F101">
            <v>0</v>
          </cell>
          <cell r="G101">
            <v>23150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5 PK (44.500 BTU)</v>
          </cell>
          <cell r="F102">
            <v>0</v>
          </cell>
          <cell r="G102">
            <v>25690</v>
          </cell>
          <cell r="H102">
            <v>0</v>
          </cell>
          <cell r="J102">
            <v>1</v>
          </cell>
          <cell r="K102">
            <v>0</v>
          </cell>
        </row>
        <row r="103">
          <cell r="E103" t="str">
            <v>Small Capacity 6 PK (49.600 BTU)</v>
          </cell>
          <cell r="F103">
            <v>0</v>
          </cell>
          <cell r="G103">
            <v>38000</v>
          </cell>
          <cell r="H103">
            <v>0</v>
          </cell>
          <cell r="J103">
            <v>1</v>
          </cell>
          <cell r="K103">
            <v>0</v>
          </cell>
        </row>
        <row r="104">
          <cell r="D104" t="str">
            <v>Total Split Duct AC</v>
          </cell>
          <cell r="H104">
            <v>0</v>
          </cell>
          <cell r="J104" t="e">
            <v>#DIV/0!</v>
          </cell>
          <cell r="K104">
            <v>0</v>
          </cell>
        </row>
        <row r="105">
          <cell r="C105" t="str">
            <v>7.</v>
          </cell>
          <cell r="D105" t="str">
            <v>AC Multi Split</v>
          </cell>
        </row>
        <row r="106">
          <cell r="D106" t="str">
            <v>Outdoor Unit</v>
          </cell>
          <cell r="E106" t="str">
            <v>Multi Split (1-2) 1,25 PK</v>
          </cell>
          <cell r="F106">
            <v>0</v>
          </cell>
          <cell r="G106">
            <v>5088.38</v>
          </cell>
          <cell r="H106">
            <v>0</v>
          </cell>
          <cell r="J106">
            <v>1</v>
          </cell>
          <cell r="K106">
            <v>0</v>
          </cell>
        </row>
        <row r="107">
          <cell r="E107" t="str">
            <v>Multi Split (1-2) 2 PK</v>
          </cell>
          <cell r="F107">
            <v>0</v>
          </cell>
          <cell r="G107">
            <v>7954.76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4) 2,5 PK</v>
          </cell>
          <cell r="F108">
            <v>0</v>
          </cell>
          <cell r="G108">
            <v>10865.58</v>
          </cell>
          <cell r="H108">
            <v>0</v>
          </cell>
          <cell r="J108">
            <v>1</v>
          </cell>
          <cell r="K108">
            <v>0</v>
          </cell>
        </row>
        <row r="109">
          <cell r="E109" t="str">
            <v>Multi Split (1-5) 3 PK</v>
          </cell>
          <cell r="F109">
            <v>0</v>
          </cell>
          <cell r="G109">
            <v>16709.439999999999</v>
          </cell>
          <cell r="H109">
            <v>0</v>
          </cell>
          <cell r="J109">
            <v>1</v>
          </cell>
          <cell r="K109">
            <v>0</v>
          </cell>
        </row>
        <row r="110">
          <cell r="D110" t="str">
            <v>Total Outdoor Unit</v>
          </cell>
          <cell r="H110">
            <v>0</v>
          </cell>
          <cell r="J110" t="e">
            <v>#DIV/0!</v>
          </cell>
          <cell r="K110">
            <v>0</v>
          </cell>
        </row>
        <row r="111">
          <cell r="D111" t="str">
            <v>Indoor Unit</v>
          </cell>
          <cell r="E111" t="str">
            <v>Dinding 1 PK</v>
          </cell>
          <cell r="F111">
            <v>0</v>
          </cell>
          <cell r="G111">
            <v>2755.28</v>
          </cell>
          <cell r="H111">
            <v>0</v>
          </cell>
          <cell r="J111">
            <v>1</v>
          </cell>
          <cell r="K111">
            <v>0</v>
          </cell>
        </row>
        <row r="112">
          <cell r="E112" t="str">
            <v>Dinding 1,5 PK</v>
          </cell>
          <cell r="F112">
            <v>0</v>
          </cell>
          <cell r="G112">
            <v>3466.32</v>
          </cell>
          <cell r="H112">
            <v>0</v>
          </cell>
          <cell r="J112">
            <v>1</v>
          </cell>
          <cell r="K11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mbar"/>
      <sheetName val="ESTIMASI"/>
      <sheetName val="Mingguan"/>
      <sheetName val="prod"/>
      <sheetName val="cust"/>
      <sheetName val="HARIAN"/>
      <sheetName val="NOTA"/>
      <sheetName val="CODE"/>
      <sheetName val="Rekap Piutang Dagang"/>
      <sheetName val="Jabekban"/>
      <sheetName val="Jabar"/>
      <sheetName val="Jateng"/>
      <sheetName val="Jatim"/>
      <sheetName val="Bali"/>
      <sheetName val="Medan"/>
      <sheetName val="Padang"/>
      <sheetName val="Riau"/>
      <sheetName val="Jambi"/>
      <sheetName val="Palembang"/>
      <sheetName val=" BENGKULU"/>
      <sheetName val="Lampung"/>
      <sheetName val="SNC LOMBOK"/>
      <sheetName val="SNS MENADO"/>
      <sheetName val="TNS Makasar"/>
      <sheetName val=" Batam"/>
      <sheetName val="Pangkal Pinang"/>
      <sheetName val=" BANJARMASIN"/>
      <sheetName val=" Balikpapan"/>
      <sheetName val="Laut Timur"/>
      <sheetName val="Kendari"/>
      <sheetName val="multi mandiri"/>
      <sheetName val="Starmara_Tanjung Pinang"/>
      <sheetName val="Sampit"/>
      <sheetName val="Tarakan"/>
      <sheetName val="TERNATE"/>
      <sheetName val="MUJUR"/>
      <sheetName val="Firma"/>
      <sheetName val="Berlian Pacific"/>
      <sheetName val="Mata Nanda"/>
      <sheetName val="Takari international"/>
      <sheetName val="SM Food"/>
      <sheetName val="Brunai"/>
      <sheetName val="JORDAN"/>
      <sheetName val="Israel"/>
      <sheetName val="Philiphine"/>
      <sheetName val="PASTINGGI"/>
      <sheetName val="Subur Makmur"/>
      <sheetName val="RASTILARI-DUBAI"/>
      <sheetName val="Bangladesh"/>
      <sheetName val="gutemala"/>
      <sheetName val="Trus Trading_Libanon"/>
      <sheetName val="Canada"/>
      <sheetName val="Yaman"/>
      <sheetName val="Goberean"/>
      <sheetName val="Ovuike -Nigeria"/>
      <sheetName val="Supply - Australia"/>
      <sheetName val="Kiu Fung -Hongkong"/>
      <sheetName val="GREENWORTH"/>
      <sheetName val="CBC Pakistan"/>
      <sheetName val="africa oilseeds"/>
      <sheetName val="Lead"/>
      <sheetName val="FORM-X-1"/>
      <sheetName val="BCT"/>
      <sheetName val="PIK_QUO"/>
      <sheetName val="PENJ.NERACA"/>
      <sheetName val="CASH FLOW"/>
      <sheetName val="Rekap"/>
      <sheetName val="DCF_VDF"/>
      <sheetName val="TableLookup"/>
      <sheetName val="Sheet2"/>
      <sheetName val="Deposit DO"/>
      <sheetName val="U.1.2 Other charges (income)"/>
      <sheetName val="UPAH"/>
      <sheetName val="Neraca"/>
      <sheetName val="Beli Mtr"/>
      <sheetName val="Komputer"/>
      <sheetName val="Data"/>
      <sheetName val="RumusTB 1 bln"/>
      <sheetName val="trf multiple dnrks"/>
      <sheetName val="Sheet1"/>
      <sheetName val="pl"/>
      <sheetName val="Sheet8"/>
      <sheetName val="CLC&amp;CLS"/>
      <sheetName val="Isolasi Luar Dalam"/>
      <sheetName val="Isolasi Luar"/>
      <sheetName val="Attachement"/>
      <sheetName val="Data Umum"/>
      <sheetName val="Ex_Rate"/>
      <sheetName val="data_val"/>
      <sheetName val="daftar"/>
      <sheetName val="GeneralInfo"/>
      <sheetName val="Family"/>
      <sheetName val="NOPAT_VDF"/>
      <sheetName val="WACC_VDF"/>
      <sheetName val="Summary Page_VDF"/>
      <sheetName val="Invested capital_VDF"/>
      <sheetName val="JL_BEL"/>
      <sheetName val="DATA2"/>
      <sheetName val="12"/>
      <sheetName val="Marshal"/>
      <sheetName val="Fill this out first..."/>
      <sheetName val="PBC - Detail BS - 2010"/>
      <sheetName val="#REF"/>
      <sheetName val="1195 B1"/>
      <sheetName val="Asumsi"/>
      <sheetName val="Permanent info"/>
      <sheetName val="Data_Umum"/>
      <sheetName val="STR"/>
      <sheetName val="BCE MURNI-QS"/>
      <sheetName val="Income Statement_VDF"/>
      <sheetName val="des'07"/>
      <sheetName val="FF-5"/>
      <sheetName val="MMIP(JU)"/>
      <sheetName val="F-1&amp;F-2"/>
      <sheetName val="Drill&amp;Blast"/>
      <sheetName val="RoadMaint."/>
      <sheetName val="DSR"/>
      <sheetName val="C_TAR"/>
      <sheetName val="CHIPPING"/>
      <sheetName val="table"/>
      <sheetName val="AA.1.1 BNI"/>
      <sheetName val="Konfirmasi Transaksi Lama"/>
      <sheetName val="bobot"/>
      <sheetName val="2Yr"/>
      <sheetName val="Price"/>
      <sheetName val="Batam"/>
      <sheetName val="EBITRECS"/>
      <sheetName val="5X3"/>
      <sheetName val="Profit &amp; Loss Account"/>
      <sheetName val="Key drivers"/>
      <sheetName val="JSiar"/>
      <sheetName val="Valuation"/>
      <sheetName val="PB(B)"/>
      <sheetName val="INCOME"/>
      <sheetName val="Produksi &amp; Scedule"/>
      <sheetName val="Summary "/>
      <sheetName val="Bahan Mekanikal"/>
      <sheetName val="PB_B_"/>
      <sheetName val="quotation"/>
      <sheetName val="BASIC ASSUMPTION"/>
      <sheetName val="budget idr"/>
      <sheetName val="RPMCOST"/>
      <sheetName val="JARS"/>
      <sheetName val="LABELS"/>
      <sheetName val="MNHRS"/>
      <sheetName val="RAWMAT"/>
      <sheetName val="#REF!"/>
      <sheetName val="CLC_CLS"/>
      <sheetName val="analis"/>
      <sheetName val="F1771-II"/>
      <sheetName val="F1771-III"/>
      <sheetName val="TM - 1B"/>
      <sheetName val="P12.4"/>
      <sheetName val="PV of Op Leases_VDF"/>
      <sheetName val="_x0000_D"/>
      <sheetName val="?D"/>
      <sheetName val="SE-C"/>
      <sheetName val="&lt;=Print"/>
      <sheetName val="WS"/>
      <sheetName val="Article"/>
      <sheetName val="LABARUGI"/>
      <sheetName val="Consolidated"/>
      <sheetName val="Introduction"/>
      <sheetName val="Jul"/>
      <sheetName val="Agt"/>
      <sheetName val="Sep"/>
      <sheetName val="Okt"/>
      <sheetName val="Nop"/>
      <sheetName val="Income Statement"/>
      <sheetName val="Profile"/>
      <sheetName val="COA"/>
      <sheetName val="_x005f_x0000_D"/>
      <sheetName val="_D"/>
      <sheetName val=""/>
      <sheetName val="SheetGMP"/>
      <sheetName val="SheetGMT"/>
      <sheetName val="Markup"/>
      <sheetName val="_x005f_x005f_x005f_x0000_D"/>
      <sheetName val="412"/>
      <sheetName val="SELISIHKURSSOURCE"/>
      <sheetName val="DATA-BASE"/>
      <sheetName val="Index"/>
      <sheetName val="DOC"/>
      <sheetName val="FEED"/>
      <sheetName val="Equipment"/>
      <sheetName val="Ranges"/>
      <sheetName val="Re-Mill Building  "/>
      <sheetName val="Minilink Eqp EAB, CIP"/>
      <sheetName val="Resource Costs"/>
      <sheetName val="Work Requirement"/>
      <sheetName val="DATA WP"/>
      <sheetName val="NRC_2"/>
      <sheetName val="Stock"/>
      <sheetName val="SSP"/>
      <sheetName val="Aloha"/>
      <sheetName val="Myk_BS"/>
      <sheetName val="WP AKTIVA"/>
      <sheetName val="WP PASIVA"/>
      <sheetName val="WP LABA RUGI"/>
      <sheetName val="DATA FORWARDER"/>
      <sheetName val="Tanah"/>
      <sheetName val="Master"/>
      <sheetName val="Exch Rate"/>
      <sheetName val="150"/>
      <sheetName val="VESLIS97"/>
      <sheetName val="Daf. KPP"/>
      <sheetName val="HARVEST02"/>
      <sheetName val="AGM"/>
      <sheetName val="OVERHEAD"/>
      <sheetName val="Analysis"/>
      <sheetName val="HQ-TO"/>
      <sheetName val="Motor Sytem"/>
      <sheetName val="Code05"/>
      <sheetName val="populasi"/>
      <sheetName val="LAPIUT"/>
      <sheetName val="3M Indonesia (9011-001)"/>
      <sheetName val="Income S"/>
      <sheetName val="balance sheet"/>
      <sheetName val="Regulated Tariff"/>
      <sheetName val="NOA"/>
      <sheetName val="AGG_aggr2"/>
      <sheetName val="AGG_rmc2"/>
      <sheetName val="CEM_cc2"/>
      <sheetName val="AGG_conc2"/>
      <sheetName val="CEM_afr2"/>
      <sheetName val="CEM_mic2"/>
      <sheetName val="CEM_trcem2"/>
      <sheetName val="OPR_open2"/>
      <sheetName val="OPR_spec2"/>
      <sheetName val="OPR_tropr2"/>
      <sheetName val="_x005f_x005f_x005f_x005f_x005f_x005f_x005f_x0000_D"/>
      <sheetName val="Quantitatif"/>
      <sheetName val="T.B"/>
      <sheetName val="Worksheet-03"/>
      <sheetName val="Ford Options"/>
      <sheetName val="DETAIL"/>
      <sheetName val="duct"/>
      <sheetName val="Daftmat"/>
      <sheetName val="List"/>
      <sheetName val="HSBU ANA"/>
      <sheetName val="_x0000_"/>
      <sheetName val="GS Tanah Kalimas Baru (2)"/>
      <sheetName val="_x005f_x0000_"/>
      <sheetName val="ASS-UNIT"/>
      <sheetName val=" INCOME STATEMENT"/>
      <sheetName val="Analisa Harga Satuan"/>
      <sheetName val="harsat"/>
      <sheetName val="Sale_0603"/>
      <sheetName val="RESIDU"/>
      <sheetName val="INSTMATR"/>
      <sheetName val="NL180"/>
      <sheetName val="NL240"/>
      <sheetName val="Access Radio NL400"/>
      <sheetName val="SPARE"/>
      <sheetName val="_x005f_x005f_x005F"/>
      <sheetName val="DAF-5"/>
      <sheetName val="input"/>
      <sheetName val="10 yr val"/>
      <sheetName val="financials"/>
      <sheetName val=" summ fin."/>
      <sheetName val="5 yr val"/>
      <sheetName val="CE"/>
      <sheetName val="Analisa"/>
      <sheetName val="Des"/>
      <sheetName val="Prod-CS"/>
      <sheetName val="NAME"/>
      <sheetName val="tabel"/>
      <sheetName val="NAMES"/>
      <sheetName val="Tabelle1"/>
      <sheetName val="Nomor Id"/>
      <sheetName val="Bal Sheet"/>
      <sheetName val="saklar"/>
      <sheetName val="COMPANY CODE"/>
      <sheetName val="akun"/>
      <sheetName val="Acc. Empolyee"/>
      <sheetName val="kki"/>
      <sheetName val="fin pro centers"/>
      <sheetName val="SUMMARY"/>
      <sheetName val="Notes"/>
      <sheetName val="Cellular"/>
      <sheetName val="Rekap_Piutang_Dagang"/>
      <sheetName val="_BENGKULU"/>
      <sheetName val="SNC_LOMBOK"/>
      <sheetName val="SNS_MENADO"/>
      <sheetName val="TNS_Makasar"/>
      <sheetName val="_Batam"/>
      <sheetName val="Pangkal_Pinang"/>
      <sheetName val="_BANJARMASIN"/>
      <sheetName val="_Balikpapan"/>
      <sheetName val="Laut_Timur"/>
      <sheetName val="multi_mandiri"/>
      <sheetName val="Starmara_Tanjung_Pinang"/>
      <sheetName val="Berlian_Pacific"/>
      <sheetName val="Mata_Nanda"/>
      <sheetName val="Takari_international"/>
      <sheetName val="SM_Food"/>
      <sheetName val="Subur_Makmur"/>
      <sheetName val="Trus_Trading_Libanon"/>
      <sheetName val="Ovuike_-Nigeria"/>
      <sheetName val="Supply_-_Australia"/>
      <sheetName val="Kiu_Fung_-Hongkong"/>
      <sheetName val="CBC_Pakistan"/>
      <sheetName val="africa_oilseeds"/>
      <sheetName val="PENJ_NERACA"/>
      <sheetName val="CASH_FLOW"/>
      <sheetName val="Deposit_DO"/>
      <sheetName val="U_1_2_Other_charges_(income)"/>
      <sheetName val="Beli_Mtr"/>
      <sheetName val="Rekap_Piutang_Dagang1"/>
      <sheetName val="_BENGKULU1"/>
      <sheetName val="SNC_LOMBOK1"/>
      <sheetName val="SNS_MENADO1"/>
      <sheetName val="TNS_Makasar1"/>
      <sheetName val="_Batam1"/>
      <sheetName val="Pangkal_Pinang1"/>
      <sheetName val="_BANJARMASIN1"/>
      <sheetName val="_Balikpapan1"/>
      <sheetName val="Laut_Timur1"/>
      <sheetName val="multi_mandiri1"/>
      <sheetName val="Starmara_Tanjung_Pinang1"/>
      <sheetName val="Berlian_Pacific1"/>
      <sheetName val="Mata_Nanda1"/>
      <sheetName val="Takari_international1"/>
      <sheetName val="SM_Food1"/>
      <sheetName val="Subur_Makmur1"/>
      <sheetName val="Trus_Trading_Libanon1"/>
      <sheetName val="Ovuike_-Nigeria1"/>
      <sheetName val="Supply_-_Australia1"/>
      <sheetName val="Kiu_Fung_-Hongkong1"/>
      <sheetName val="CBC_Pakistan1"/>
      <sheetName val="africa_oilseeds1"/>
      <sheetName val="PENJ_NERACA1"/>
      <sheetName val="CASH_FLOW1"/>
      <sheetName val="Deposit_DO1"/>
      <sheetName val="U_1_2_Other_charges_(income)1"/>
      <sheetName val="Beli_Mtr1"/>
      <sheetName val="Rekap_Piutang_Dagang2"/>
      <sheetName val="_BENGKULU2"/>
      <sheetName val="SNC_LOMBOK2"/>
      <sheetName val="SNS_MENADO2"/>
      <sheetName val="TNS_Makasar2"/>
      <sheetName val="_Batam2"/>
      <sheetName val="Pangkal_Pinang2"/>
      <sheetName val="_BANJARMASIN2"/>
      <sheetName val="_Balikpapan2"/>
      <sheetName val="Laut_Timur2"/>
      <sheetName val="multi_mandiri2"/>
      <sheetName val="Starmara_Tanjung_Pinang2"/>
      <sheetName val="Berlian_Pacific2"/>
      <sheetName val="Mata_Nanda2"/>
      <sheetName val="Takari_international2"/>
      <sheetName val="SM_Food2"/>
      <sheetName val="Subur_Makmur2"/>
      <sheetName val="Trus_Trading_Libanon2"/>
      <sheetName val="Ovuike_-Nigeria2"/>
      <sheetName val="Supply_-_Australia2"/>
      <sheetName val="Kiu_Fung_-Hongkong2"/>
      <sheetName val="CBC_Pakistan2"/>
      <sheetName val="africa_oilseeds2"/>
      <sheetName val="PENJ_NERACA2"/>
      <sheetName val="CASH_FLOW2"/>
      <sheetName val="Deposit_DO2"/>
      <sheetName val="U_1_2_Other_charges_(income)2"/>
      <sheetName val="Beli_Mtr2"/>
      <sheetName val="H.KONTRAK"/>
      <sheetName val="Gaji Non Staff"/>
      <sheetName val="note_defect"/>
      <sheetName val="BDG(0302)"/>
      <sheetName val="NRO and subs"/>
      <sheetName val="trf_multiple_dnrks"/>
      <sheetName val="RumusTB_1_bln"/>
      <sheetName val="Isolasi_Luar_Dalam"/>
      <sheetName val="Isolasi_Luar"/>
      <sheetName val="Fill_this_out_first___"/>
      <sheetName val="Summary_Page_VDF"/>
      <sheetName val="Invested_capital_VDF"/>
      <sheetName val="1195_B1"/>
      <sheetName val="Income_Statement_VDF"/>
      <sheetName val="BASIC_ASSUMPTION"/>
      <sheetName val="budget_idr"/>
      <sheetName val="Permanent_info"/>
      <sheetName val="P12_4"/>
      <sheetName val="PBC_-_Detail_BS_-_2010"/>
      <sheetName val="Profit_&amp;_Loss_Account"/>
      <sheetName val="Key_drivers"/>
      <sheetName val="Konfirmasi_Transaksi_Lama"/>
      <sheetName val="AA_1_1_BNI"/>
      <sheetName val="BCE_MURNI-QS"/>
      <sheetName val="TM_-_1B"/>
      <sheetName val="PV_of_Op_Leases_VDF"/>
      <sheetName val="D"/>
      <sheetName val="RoadMaint_"/>
      <sheetName val="Income_Statement"/>
      <sheetName val="Re-Mill_Building__"/>
      <sheetName val="Minilink_Eqp_EAB,_CIP"/>
      <sheetName val="Resource_Costs"/>
      <sheetName val="Work_Requirement"/>
      <sheetName val="DATA_WP"/>
      <sheetName val="WP_AKTIVA"/>
      <sheetName val="WP_PASIVA"/>
      <sheetName val="WP_LABA_RUGI"/>
      <sheetName val="DATA_FORWARDER"/>
      <sheetName val="3M_Indonesia_(9011-001)"/>
      <sheetName val="Exch_Rate"/>
      <sheetName val="trf_multiple_dnrks1"/>
      <sheetName val="RumusTB_1_bln1"/>
      <sheetName val="Isolasi_Luar_Dalam1"/>
      <sheetName val="Isolasi_Luar1"/>
      <sheetName val="Fill_this_out_first___1"/>
      <sheetName val="Summary_Page_VDF1"/>
      <sheetName val="Invested_capital_VDF1"/>
      <sheetName val="1195_B11"/>
      <sheetName val="Income_Statement_VDF1"/>
      <sheetName val="BASIC_ASSUMPTION1"/>
      <sheetName val="budget_idr1"/>
      <sheetName val="Permanent_info1"/>
      <sheetName val="P12_41"/>
      <sheetName val="PBC_-_Detail_BS_-_20101"/>
      <sheetName val="Profit_&amp;_Loss_Account1"/>
      <sheetName val="Key_drivers1"/>
      <sheetName val="Konfirmasi_Transaksi_Lama1"/>
      <sheetName val="AA_1_1_BNI1"/>
      <sheetName val="BCE_MURNI-QS1"/>
      <sheetName val="TM_-_1B1"/>
      <sheetName val="PV_of_Op_Leases_VDF1"/>
      <sheetName val="RoadMaint_1"/>
      <sheetName val="Income_Statement1"/>
      <sheetName val="Re-Mill_Building__1"/>
      <sheetName val="Minilink_Eqp_EAB,_CIP1"/>
      <sheetName val="Resource_Costs1"/>
      <sheetName val="Work_Requirement1"/>
      <sheetName val="DATA_WP1"/>
      <sheetName val="WP_AKTIVA1"/>
      <sheetName val="WP_PASIVA1"/>
      <sheetName val="WP_LABA_RUGI1"/>
      <sheetName val="DATA_FORWARDER1"/>
      <sheetName val="3M_Indonesia_(9011-001)1"/>
      <sheetName val="Exch_Rate1"/>
      <sheetName val="trf_multiple_dnrks2"/>
      <sheetName val="RumusTB_1_bln2"/>
      <sheetName val="Isolasi_Luar_Dalam2"/>
      <sheetName val="Isolasi_Luar2"/>
      <sheetName val="Fill_this_out_first___2"/>
      <sheetName val="Summary_Page_VDF2"/>
      <sheetName val="Invested_capital_VDF2"/>
      <sheetName val="1195_B12"/>
      <sheetName val="Income_Statement_VDF2"/>
      <sheetName val="BASIC_ASSUMPTION2"/>
      <sheetName val="budget_idr2"/>
      <sheetName val="Permanent_info2"/>
      <sheetName val="P12_42"/>
      <sheetName val="PBC_-_Detail_BS_-_20102"/>
      <sheetName val="Profit_&amp;_Loss_Account2"/>
      <sheetName val="Key_drivers2"/>
      <sheetName val="Konfirmasi_Transaksi_Lama2"/>
      <sheetName val="AA_1_1_BNI2"/>
      <sheetName val="BCE_MURNI-QS2"/>
      <sheetName val="TM_-_1B2"/>
      <sheetName val="PV_of_Op_Leases_VDF2"/>
      <sheetName val="RoadMaint_2"/>
      <sheetName val="Income_Statement2"/>
      <sheetName val="Re-Mill_Building__2"/>
      <sheetName val="Minilink_Eqp_EAB,_CIP2"/>
      <sheetName val="Resource_Costs2"/>
      <sheetName val="Work_Requirement2"/>
      <sheetName val="DATA_WP2"/>
      <sheetName val="WP_AKTIVA2"/>
      <sheetName val="WP_PASIVA2"/>
      <sheetName val="WP_LABA_RUGI2"/>
      <sheetName val="DATA_FORWARDER2"/>
      <sheetName val="3M_Indonesia_(9011-001)2"/>
      <sheetName val="Exch_Rate2"/>
      <sheetName val="Rekap_Piutang_Dagang3"/>
      <sheetName val="_BENGKULU3"/>
      <sheetName val="SNC_LOMBOK3"/>
      <sheetName val="SNS_MENADO3"/>
      <sheetName val="TNS_Makasar3"/>
      <sheetName val="_Batam3"/>
      <sheetName val="Pangkal_Pinang3"/>
      <sheetName val="_BANJARMASIN3"/>
      <sheetName val="_Balikpapan3"/>
      <sheetName val="Laut_Timur3"/>
      <sheetName val="multi_mandiri3"/>
      <sheetName val="Starmara_Tanjung_Pinang3"/>
      <sheetName val="Berlian_Pacific3"/>
      <sheetName val="Mata_Nanda3"/>
      <sheetName val="Takari_international3"/>
      <sheetName val="SM_Food3"/>
      <sheetName val="Subur_Makmur3"/>
      <sheetName val="Trus_Trading_Libanon3"/>
      <sheetName val="Ovuike_-Nigeria3"/>
      <sheetName val="Supply_-_Australia3"/>
      <sheetName val="Kiu_Fung_-Hongkong3"/>
      <sheetName val="CBC_Pakistan3"/>
      <sheetName val="africa_oilseeds3"/>
      <sheetName val="PENJ_NERACA3"/>
      <sheetName val="CASH_FLOW3"/>
      <sheetName val="Deposit_DO3"/>
      <sheetName val="U_1_2_Other_charges_(income)3"/>
      <sheetName val="Beli_Mtr3"/>
      <sheetName val="trf_multiple_dnrks3"/>
      <sheetName val="RumusTB_1_bln3"/>
      <sheetName val="Isolasi_Luar_Dalam3"/>
      <sheetName val="Isolasi_Luar3"/>
      <sheetName val="Fill_this_out_first___3"/>
      <sheetName val="Summary_Page_VDF3"/>
      <sheetName val="Invested_capital_VDF3"/>
      <sheetName val="1195_B13"/>
      <sheetName val="Income_Statement_VDF3"/>
      <sheetName val="BASIC_ASSUMPTION3"/>
      <sheetName val="budget_idr3"/>
      <sheetName val="Permanent_info3"/>
      <sheetName val="P12_43"/>
      <sheetName val="PBC_-_Detail_BS_-_20103"/>
      <sheetName val="Profit_&amp;_Loss_Account3"/>
      <sheetName val="Key_drivers3"/>
      <sheetName val="Konfirmasi_Transaksi_Lama3"/>
      <sheetName val="AA_1_1_BNI3"/>
      <sheetName val="BCE_MURNI-QS3"/>
      <sheetName val="TM_-_1B3"/>
      <sheetName val="PV_of_Op_Leases_VDF3"/>
      <sheetName val="RoadMaint_3"/>
      <sheetName val="Income_Statement3"/>
      <sheetName val="Re-Mill_Building__3"/>
      <sheetName val="Minilink_Eqp_EAB,_CIP3"/>
      <sheetName val="Resource_Costs3"/>
      <sheetName val="Work_Requirement3"/>
      <sheetName val="DATA_WP3"/>
      <sheetName val="WP_AKTIVA3"/>
      <sheetName val="WP_PASIVA3"/>
      <sheetName val="WP_LABA_RUGI3"/>
      <sheetName val="DATA_FORWARDER3"/>
      <sheetName val="3M_Indonesia_(9011-001)3"/>
      <sheetName val="Exch_Rate3"/>
      <sheetName val="Daf__KPP"/>
      <sheetName val="Motor_Sytem"/>
      <sheetName val="Income_S"/>
      <sheetName val="balance_sheet"/>
      <sheetName val="Regulated_Tariff"/>
      <sheetName val="D &amp; W sizes"/>
      <sheetName val="_x005f_x005f_x005f_x005f_x005f_x005f_x005f_x005f_x005f_x005f_"/>
      <sheetName val="_x005f_x005f_x005f_x005F_x005f_x0000_D"/>
      <sheetName val="US"/>
      <sheetName val="Mexico"/>
      <sheetName val="Middle East"/>
      <sheetName val="Parameter"/>
      <sheetName val="output"/>
      <sheetName val="TT"/>
      <sheetName val="KKN"/>
      <sheetName val="Check on 8.10.2003"/>
      <sheetName val="PRBM0900"/>
      <sheetName val="fiscal depr(E)"/>
      <sheetName val="CETAK BUKTI"/>
      <sheetName val="Rp Banten"/>
      <sheetName val="dxnsjtempsheet"/>
      <sheetName val="DEF"/>
      <sheetName val="LAMKOM"/>
      <sheetName val="R.PIUT. MHS"/>
      <sheetName val="EXPORT TEST CERTIFICATE _EX (1)"/>
      <sheetName val="ANALISA-HST"/>
      <sheetName val="RAB"/>
      <sheetName val="Daftar Paket"/>
      <sheetName val="AT"/>
      <sheetName val="COGS"/>
      <sheetName val="Ist"/>
      <sheetName val="Variabel"/>
      <sheetName val="THISWORKSHEET"/>
      <sheetName val="Type"/>
      <sheetName val="Bukti Memorial"/>
      <sheetName val="Daftar Piutang"/>
      <sheetName val="HUTANG"/>
      <sheetName val="PENDAPATAN"/>
      <sheetName val="Bi oprsl bgkl"/>
      <sheetName val="PER-HP"/>
      <sheetName val="volume"/>
      <sheetName val="A"/>
      <sheetName val="Exc. Rate"/>
      <sheetName val="WPL"/>
      <sheetName val="KBB-CIB BANK"/>
      <sheetName val="SRI L"/>
      <sheetName val="SING"/>
      <sheetName val="VIET"/>
      <sheetName val="MALE"/>
      <sheetName val="Path List - 300 Macro+28 Inbuil"/>
      <sheetName val="DATA_JUALAN"/>
      <sheetName val="Monthly"/>
      <sheetName val="STOCK_AWAL"/>
      <sheetName val="HPP_JUNI"/>
      <sheetName val="Detail Piutang"/>
      <sheetName val="Oct 03"/>
      <sheetName val="discount tables"/>
      <sheetName val="verdi-sce1"/>
      <sheetName val="Sheet1 "/>
      <sheetName val="#Lookup"/>
      <sheetName val="may'03"/>
      <sheetName val="Elektrikal"/>
      <sheetName val="RMatl-Cons.Fig"/>
      <sheetName val="CF-hot"/>
      <sheetName val="man power"/>
      <sheetName val="Sensi"/>
      <sheetName val="DPro"/>
      <sheetName val="Table 1"/>
      <sheetName val=","/>
      <sheetName val="Trial Bal"/>
      <sheetName val="uu13"/>
      <sheetName val="JURNAL KONSOL"/>
      <sheetName val="_x005f"/>
      <sheetName val="= P &amp; L ="/>
      <sheetName val="Media2"/>
      <sheetName val="Advanced"/>
      <sheetName val="JUAL"/>
      <sheetName val="dwa-01"/>
      <sheetName val="Dosis"/>
      <sheetName val="Material"/>
      <sheetName val="Gross-Up"/>
      <sheetName val="G101"/>
      <sheetName val="P&amp;L"/>
      <sheetName val="Bill 2.3"/>
      <sheetName val="Bill 2.5B"/>
      <sheetName val="Bill 2.1"/>
      <sheetName val="CUS"/>
      <sheetName val="AGUSTUS 2016"/>
      <sheetName val="Daftar Saldo Piutang"/>
      <sheetName val="PABRIK (2)"/>
      <sheetName val="PO"/>
      <sheetName val="E"/>
      <sheetName val="F"/>
      <sheetName val="G"/>
      <sheetName val="H"/>
      <sheetName val="I"/>
      <sheetName val="J"/>
      <sheetName val="K"/>
      <sheetName val="L"/>
      <sheetName val="M"/>
      <sheetName val="Rek GR"/>
      <sheetName val="harga"/>
      <sheetName val="dkb-rabat"/>
      <sheetName val="rab - persiapan &amp; lantai-1"/>
      <sheetName val="BAHAN"/>
      <sheetName val="AHS_Kusen"/>
      <sheetName val="harsat&amp;upah"/>
      <sheetName val="_x005f_x005f_x005f_x005f_"/>
      <sheetName val="star prov"/>
      <sheetName val="honey"/>
      <sheetName val="gl"/>
      <sheetName val="_x005f_x005f_"/>
      <sheetName val="Depo"/>
      <sheetName val="Interacc2"/>
      <sheetName val="Umum"/>
      <sheetName val="Rekap_Piutang_Dagang4"/>
      <sheetName val="_BENGKULU4"/>
      <sheetName val="SNC_LOMBOK4"/>
      <sheetName val="SNS_MENADO4"/>
      <sheetName val="TNS_Makasar4"/>
      <sheetName val="_Batam4"/>
      <sheetName val="Pangkal_Pinang4"/>
      <sheetName val="_BANJARMASIN4"/>
      <sheetName val="_Balikpapan4"/>
      <sheetName val="Laut_Timur4"/>
      <sheetName val="multi_mandiri4"/>
      <sheetName val="Starmara_Tanjung_Pinang4"/>
      <sheetName val="Berlian_Pacific4"/>
      <sheetName val="Mata_Nanda4"/>
      <sheetName val="Takari_international4"/>
      <sheetName val="SM_Food4"/>
      <sheetName val="Subur_Makmur4"/>
      <sheetName val="Trus_Trading_Libanon4"/>
      <sheetName val="Ovuike_-Nigeria4"/>
      <sheetName val="Supply_-_Australia4"/>
      <sheetName val="Kiu_Fung_-Hongkong4"/>
      <sheetName val="CBC_Pakistan4"/>
      <sheetName val="africa_oilseeds4"/>
      <sheetName val="PENJ_NERACA4"/>
      <sheetName val="CASH_FLOW4"/>
      <sheetName val="Deposit_DO4"/>
      <sheetName val="U_1_2_Other_charges_(income)4"/>
      <sheetName val="Beli_Mtr4"/>
      <sheetName val="trf_multiple_dnrks4"/>
      <sheetName val="RumusTB_1_bln4"/>
      <sheetName val="Isolasi_Luar_Dalam4"/>
      <sheetName val="Isolasi_Luar4"/>
      <sheetName val="Fill_this_out_first___4"/>
      <sheetName val="Summary_Page_VDF4"/>
      <sheetName val="Invested_capital_VDF4"/>
      <sheetName val="1195_B14"/>
      <sheetName val="Income_Statement_VDF4"/>
      <sheetName val="Permanent_info4"/>
      <sheetName val="budget_idr4"/>
      <sheetName val="PBC_-_Detail_BS_-_20104"/>
      <sheetName val="Profit_&amp;_Loss_Account4"/>
      <sheetName val="BCE_MURNI-QS4"/>
      <sheetName val="TM_-_1B4"/>
      <sheetName val="BASIC_ASSUMPTION4"/>
      <sheetName val="P12_44"/>
      <sheetName val="Key_drivers4"/>
      <sheetName val="Konfirmasi_Transaksi_Lama4"/>
      <sheetName val="AA_1_1_BNI4"/>
      <sheetName val="PV_of_Op_Leases_VDF4"/>
      <sheetName val="RoadMaint_4"/>
      <sheetName val="Income_Statement4"/>
      <sheetName val="Minilink_Eqp_EAB,_CIP4"/>
      <sheetName val="DATA_WP4"/>
      <sheetName val="Re-Mill_Building__4"/>
      <sheetName val="Resource_Costs4"/>
      <sheetName val="Work_Requirement4"/>
      <sheetName val="WP_AKTIVA4"/>
      <sheetName val="WP_PASIVA4"/>
      <sheetName val="WP_LABA_RUGI4"/>
      <sheetName val="DATA_FORWARDER4"/>
      <sheetName val="Daf__KPP1"/>
      <sheetName val="Exch_Rate4"/>
      <sheetName val="Income_S1"/>
      <sheetName val="balance_sheet1"/>
      <sheetName val="Regulated_Tariff1"/>
      <sheetName val="Motor_Sytem1"/>
      <sheetName val="3M_Indonesia_(9011-001)4"/>
      <sheetName val="Ford_Options"/>
      <sheetName val="T_B"/>
      <sheetName val="COMPANY_CODE"/>
      <sheetName val="Nomor_Id"/>
      <sheetName val="Bal_Sheet"/>
      <sheetName val="fin_pro_centers"/>
      <sheetName val="Data_Umum1"/>
      <sheetName val="Bahan_Mekanikal"/>
      <sheetName val="D_&amp;_W_sizes"/>
      <sheetName val="NRO_and_subs"/>
      <sheetName val="H_KONTRAK"/>
      <sheetName val="Gaji_Non_Staff"/>
      <sheetName val="Middle_East"/>
      <sheetName val="Check_on_8_10_2003"/>
      <sheetName val="fiscal_depr(E)"/>
      <sheetName val="CETAK_BUKTI"/>
      <sheetName val="=_P_&amp;_L_="/>
      <sheetName val="Acc__Empolyee"/>
      <sheetName val="Rp_Banten"/>
      <sheetName val="star_prov"/>
      <sheetName val="Bill_2_3"/>
      <sheetName val="Bill_2_5B"/>
      <sheetName val="Bill_2_1"/>
      <sheetName val="Table_1"/>
      <sheetName val="Trial_Bal"/>
      <sheetName val="JURNAL_KONSOL"/>
      <sheetName val="Produksi_&amp;_Scedule"/>
      <sheetName val="Summary_"/>
      <sheetName val="R_PIUT__MHS"/>
      <sheetName val="EXPORT_TEST_CERTIFICATE__EX_(1)"/>
      <sheetName val="AGUSTUS_2016"/>
      <sheetName val="Rek_GR"/>
      <sheetName val="Rekap_Piutang_Dagang5"/>
      <sheetName val="_BENGKULU5"/>
      <sheetName val="SNC_LOMBOK5"/>
      <sheetName val="SNS_MENADO5"/>
      <sheetName val="TNS_Makasar5"/>
      <sheetName val="_Batam5"/>
      <sheetName val="Pangkal_Pinang5"/>
      <sheetName val="_BANJARMASIN5"/>
      <sheetName val="_Balikpapan5"/>
      <sheetName val="Laut_Timur5"/>
      <sheetName val="multi_mandiri5"/>
      <sheetName val="Starmara_Tanjung_Pinang5"/>
      <sheetName val="Berlian_Pacific5"/>
      <sheetName val="Mata_Nanda5"/>
      <sheetName val="Takari_international5"/>
      <sheetName val="SM_Food5"/>
      <sheetName val="Subur_Makmur5"/>
      <sheetName val="Trus_Trading_Libanon5"/>
      <sheetName val="Ovuike_-Nigeria5"/>
      <sheetName val="Supply_-_Australia5"/>
      <sheetName val="Kiu_Fung_-Hongkong5"/>
      <sheetName val="CBC_Pakistan5"/>
      <sheetName val="africa_oilseeds5"/>
      <sheetName val="PENJ_NERACA5"/>
      <sheetName val="CASH_FLOW5"/>
      <sheetName val="Deposit_DO5"/>
      <sheetName val="U_1_2_Other_charges_(income)5"/>
      <sheetName val="Beli_Mtr5"/>
      <sheetName val="trf_multiple_dnrks5"/>
      <sheetName val="RumusTB_1_bln5"/>
      <sheetName val="Isolasi_Luar_Dalam5"/>
      <sheetName val="Isolasi_Luar5"/>
      <sheetName val="Fill_this_out_first___5"/>
      <sheetName val="Summary_Page_VDF5"/>
      <sheetName val="Invested_capital_VDF5"/>
      <sheetName val="1195_B15"/>
      <sheetName val="Income_Statement_VDF5"/>
      <sheetName val="Permanent_info5"/>
      <sheetName val="budget_idr5"/>
      <sheetName val="PBC_-_Detail_BS_-_20105"/>
      <sheetName val="Profit_&amp;_Loss_Account5"/>
      <sheetName val="BCE_MURNI-QS5"/>
      <sheetName val="TM_-_1B5"/>
      <sheetName val="BASIC_ASSUMPTION5"/>
      <sheetName val="P12_45"/>
      <sheetName val="Key_drivers5"/>
      <sheetName val="Konfirmasi_Transaksi_Lama5"/>
      <sheetName val="AA_1_1_BNI5"/>
      <sheetName val="PV_of_Op_Leases_VDF5"/>
      <sheetName val="RoadMaint_5"/>
      <sheetName val="Income_Statement5"/>
      <sheetName val="Minilink_Eqp_EAB,_CIP5"/>
      <sheetName val="DATA_WP5"/>
      <sheetName val="Re-Mill_Building__5"/>
      <sheetName val="Resource_Costs5"/>
      <sheetName val="Work_Requirement5"/>
      <sheetName val="WP_AKTIVA5"/>
      <sheetName val="WP_PASIVA5"/>
      <sheetName val="WP_LABA_RUGI5"/>
      <sheetName val="DATA_FORWARDER5"/>
      <sheetName val="Daf__KPP2"/>
      <sheetName val="Exch_Rate5"/>
      <sheetName val="Income_S2"/>
      <sheetName val="balance_sheet2"/>
      <sheetName val="Regulated_Tariff2"/>
      <sheetName val="Motor_Sytem2"/>
      <sheetName val="3M_Indonesia_(9011-001)5"/>
      <sheetName val="Ford_Options1"/>
      <sheetName val="T_B1"/>
      <sheetName val="COMPANY_CODE1"/>
      <sheetName val="Nomor_Id1"/>
      <sheetName val="Bal_Sheet1"/>
      <sheetName val="fin_pro_centers1"/>
      <sheetName val="Data_Umum2"/>
      <sheetName val="Bahan_Mekanikal1"/>
      <sheetName val="D_&amp;_W_sizes1"/>
      <sheetName val="NRO_and_subs1"/>
      <sheetName val="H_KONTRAK1"/>
      <sheetName val="Gaji_Non_Staff1"/>
      <sheetName val="Middle_East1"/>
      <sheetName val="Check_on_8_10_20031"/>
      <sheetName val="fiscal_depr(E)1"/>
      <sheetName val="CETAK_BUKTI1"/>
      <sheetName val="=_P_&amp;_L_=1"/>
      <sheetName val="Acc__Empolyee1"/>
      <sheetName val="Rp_Banten1"/>
      <sheetName val="star_prov1"/>
      <sheetName val="Bill_2_31"/>
      <sheetName val="Bill_2_5B1"/>
      <sheetName val="Bill_2_11"/>
      <sheetName val="Table_11"/>
      <sheetName val="Trial_Bal1"/>
      <sheetName val="JURNAL_KONSOL1"/>
      <sheetName val="Produksi_&amp;_Scedule1"/>
      <sheetName val="Summary_1"/>
      <sheetName val="R_PIUT__MHS1"/>
      <sheetName val="EXPORT_TEST_CERTIFICATE__EX_(11"/>
      <sheetName val="AGUSTUS_20161"/>
      <sheetName val="Rek_GR1"/>
      <sheetName val="Rekap_Piutang_Dagang6"/>
      <sheetName val="_BENGKULU6"/>
      <sheetName val="SNC_LOMBOK6"/>
      <sheetName val="SNS_MENADO6"/>
      <sheetName val="TNS_Makasar6"/>
      <sheetName val="_Batam6"/>
      <sheetName val="Pangkal_Pinang6"/>
      <sheetName val="_BANJARMASIN6"/>
      <sheetName val="_Balikpapan6"/>
      <sheetName val="Laut_Timur6"/>
      <sheetName val="multi_mandiri6"/>
      <sheetName val="Starmara_Tanjung_Pinang6"/>
      <sheetName val="Berlian_Pacific6"/>
      <sheetName val="Mata_Nanda6"/>
      <sheetName val="Takari_international6"/>
      <sheetName val="SM_Food6"/>
      <sheetName val="Subur_Makmur6"/>
      <sheetName val="Trus_Trading_Libanon6"/>
      <sheetName val="Ovuike_-Nigeria6"/>
      <sheetName val="Supply_-_Australia6"/>
      <sheetName val="Kiu_Fung_-Hongkong6"/>
      <sheetName val="CBC_Pakistan6"/>
      <sheetName val="africa_oilseeds6"/>
      <sheetName val="PENJ_NERACA6"/>
      <sheetName val="CASH_FLOW6"/>
      <sheetName val="Deposit_DO6"/>
      <sheetName val="U_1_2_Other_charges_(income)6"/>
      <sheetName val="Beli_Mtr6"/>
      <sheetName val="trf_multiple_dnrks6"/>
      <sheetName val="RumusTB_1_bln6"/>
      <sheetName val="Isolasi_Luar_Dalam6"/>
      <sheetName val="Isolasi_Luar6"/>
      <sheetName val="Fill_this_out_first___6"/>
      <sheetName val="Summary_Page_VDF6"/>
      <sheetName val="Invested_capital_VDF6"/>
      <sheetName val="1195_B16"/>
      <sheetName val="Income_Statement_VDF6"/>
      <sheetName val="Permanent_info6"/>
      <sheetName val="budget_idr6"/>
      <sheetName val="PBC_-_Detail_BS_-_20106"/>
      <sheetName val="Profit_&amp;_Loss_Account6"/>
      <sheetName val="BCE_MURNI-QS6"/>
      <sheetName val="TM_-_1B6"/>
      <sheetName val="BASIC_ASSUMPTION6"/>
      <sheetName val="P12_46"/>
      <sheetName val="Key_drivers6"/>
      <sheetName val="Konfirmasi_Transaksi_Lama6"/>
      <sheetName val="AA_1_1_BNI6"/>
      <sheetName val="PV_of_Op_Leases_VDF6"/>
      <sheetName val="RoadMaint_6"/>
      <sheetName val="Income_Statement6"/>
      <sheetName val="Minilink_Eqp_EAB,_CIP6"/>
      <sheetName val="DATA_WP6"/>
      <sheetName val="Re-Mill_Building__6"/>
      <sheetName val="Resource_Costs6"/>
      <sheetName val="Work_Requirement6"/>
      <sheetName val="WP_AKTIVA6"/>
      <sheetName val="WP_PASIVA6"/>
      <sheetName val="WP_LABA_RUGI6"/>
      <sheetName val="DATA_FORWARDER6"/>
      <sheetName val="Daf__KPP3"/>
      <sheetName val="Exch_Rate6"/>
      <sheetName val="Income_S3"/>
      <sheetName val="balance_sheet3"/>
      <sheetName val="Regulated_Tariff3"/>
      <sheetName val="Motor_Sytem3"/>
      <sheetName val="3M_Indonesia_(9011-001)6"/>
      <sheetName val="Ford_Options2"/>
      <sheetName val="T_B2"/>
      <sheetName val="COMPANY_CODE2"/>
      <sheetName val="Nomor_Id2"/>
      <sheetName val="Bal_Sheet2"/>
      <sheetName val="fin_pro_centers2"/>
      <sheetName val="Data_Umum3"/>
      <sheetName val="Bahan_Mekanikal2"/>
      <sheetName val="D_&amp;_W_sizes2"/>
      <sheetName val="NRO_and_subs2"/>
      <sheetName val="H_KONTRAK2"/>
      <sheetName val="Gaji_Non_Staff2"/>
      <sheetName val="Middle_East2"/>
      <sheetName val="Check_on_8_10_20032"/>
      <sheetName val="fiscal_depr(E)2"/>
      <sheetName val="CETAK_BUKTI2"/>
      <sheetName val="=_P_&amp;_L_=2"/>
      <sheetName val="Acc__Empolyee2"/>
      <sheetName val="Rp_Banten2"/>
      <sheetName val="star_prov2"/>
      <sheetName val="Bill_2_32"/>
      <sheetName val="Bill_2_5B2"/>
      <sheetName val="Bill_2_12"/>
      <sheetName val="Table_12"/>
      <sheetName val="Trial_Bal2"/>
      <sheetName val="JURNAL_KONSOL2"/>
      <sheetName val="Produksi_&amp;_Scedule2"/>
      <sheetName val="Summary_2"/>
      <sheetName val="R_PIUT__MHS2"/>
      <sheetName val="EXPORT_TEST_CERTIFICATE__EX_(12"/>
      <sheetName val="AGUSTUS_20162"/>
      <sheetName val="Rek_GR2"/>
      <sheetName val="Rekap_Piutang_Dagang7"/>
      <sheetName val="_BENGKULU7"/>
      <sheetName val="SNC_LOMBOK7"/>
      <sheetName val="SNS_MENADO7"/>
      <sheetName val="TNS_Makasar7"/>
      <sheetName val="_Batam7"/>
      <sheetName val="Pangkal_Pinang7"/>
      <sheetName val="_BANJARMASIN7"/>
      <sheetName val="_Balikpapan7"/>
      <sheetName val="Laut_Timur7"/>
      <sheetName val="multi_mandiri7"/>
      <sheetName val="Starmara_Tanjung_Pinang7"/>
      <sheetName val="Berlian_Pacific7"/>
      <sheetName val="Mata_Nanda7"/>
      <sheetName val="Takari_international7"/>
      <sheetName val="SM_Food7"/>
      <sheetName val="Subur_Makmur7"/>
      <sheetName val="Trus_Trading_Libanon7"/>
      <sheetName val="Ovuike_-Nigeria7"/>
      <sheetName val="Supply_-_Australia7"/>
      <sheetName val="Kiu_Fung_-Hongkong7"/>
      <sheetName val="CBC_Pakistan7"/>
      <sheetName val="africa_oilseeds7"/>
      <sheetName val="PENJ_NERACA7"/>
      <sheetName val="CASH_FLOW7"/>
      <sheetName val="Deposit_DO7"/>
      <sheetName val="U_1_2_Other_charges_(income)7"/>
      <sheetName val="Beli_Mtr7"/>
      <sheetName val="trf_multiple_dnrks7"/>
      <sheetName val="RumusTB_1_bln7"/>
      <sheetName val="Isolasi_Luar_Dalam7"/>
      <sheetName val="Isolasi_Luar7"/>
      <sheetName val="Fill_this_out_first___7"/>
      <sheetName val="Summary_Page_VDF7"/>
      <sheetName val="Invested_capital_VDF7"/>
      <sheetName val="1195_B17"/>
      <sheetName val="Income_Statement_VDF7"/>
      <sheetName val="Permanent_info7"/>
      <sheetName val="budget_idr7"/>
      <sheetName val="PBC_-_Detail_BS_-_20107"/>
      <sheetName val="Profit_&amp;_Loss_Account7"/>
      <sheetName val="BCE_MURNI-QS7"/>
      <sheetName val="TM_-_1B7"/>
      <sheetName val="BASIC_ASSUMPTION7"/>
      <sheetName val="P12_47"/>
      <sheetName val="Key_drivers7"/>
      <sheetName val="Konfirmasi_Transaksi_Lama7"/>
      <sheetName val="AA_1_1_BNI7"/>
      <sheetName val="PV_of_Op_Leases_VDF7"/>
      <sheetName val="RoadMaint_7"/>
      <sheetName val="Income_Statement7"/>
      <sheetName val="Minilink_Eqp_EAB,_CIP7"/>
      <sheetName val="DATA_WP7"/>
      <sheetName val="Re-Mill_Building__7"/>
      <sheetName val="Resource_Costs7"/>
      <sheetName val="Work_Requirement7"/>
      <sheetName val="WP_AKTIVA7"/>
      <sheetName val="WP_PASIVA7"/>
      <sheetName val="WP_LABA_RUGI7"/>
      <sheetName val="DATA_FORWARDER7"/>
      <sheetName val="Daf__KPP4"/>
      <sheetName val="Exch_Rate7"/>
      <sheetName val="Income_S4"/>
      <sheetName val="balance_sheet4"/>
      <sheetName val="Regulated_Tariff4"/>
      <sheetName val="Motor_Sytem4"/>
      <sheetName val="3M_Indonesia_(9011-001)7"/>
      <sheetName val="Ford_Options3"/>
      <sheetName val="T_B3"/>
      <sheetName val="COMPANY_CODE3"/>
      <sheetName val="Nomor_Id3"/>
      <sheetName val="Bal_Sheet3"/>
      <sheetName val="fin_pro_centers3"/>
      <sheetName val="Data_Umum4"/>
      <sheetName val="Bahan_Mekanikal3"/>
      <sheetName val="D_&amp;_W_sizes3"/>
      <sheetName val="NRO_and_subs3"/>
      <sheetName val="H_KONTRAK3"/>
      <sheetName val="Gaji_Non_Staff3"/>
      <sheetName val="Middle_East3"/>
      <sheetName val="Check_on_8_10_20033"/>
      <sheetName val="fiscal_depr(E)3"/>
      <sheetName val="CETAK_BUKTI3"/>
      <sheetName val="=_P_&amp;_L_=3"/>
      <sheetName val="Acc__Empolyee3"/>
      <sheetName val="Rp_Banten3"/>
      <sheetName val="star_prov3"/>
      <sheetName val="Bill_2_33"/>
      <sheetName val="Bill_2_5B3"/>
      <sheetName val="Bill_2_13"/>
      <sheetName val="Table_13"/>
      <sheetName val="Trial_Bal3"/>
      <sheetName val="JURNAL_KONSOL3"/>
      <sheetName val="Produksi_&amp;_Scedule3"/>
      <sheetName val="Summary_3"/>
      <sheetName val="R_PIUT__MHS3"/>
      <sheetName val="EXPORT_TEST_CERTIFICATE__EX_(13"/>
      <sheetName val="AGUSTUS_20163"/>
      <sheetName val="Rek_GR3"/>
      <sheetName val="Rekap_Piutang_Dagang8"/>
      <sheetName val="_BENGKULU8"/>
      <sheetName val="SNC_LOMBOK8"/>
      <sheetName val="SNS_MENADO8"/>
      <sheetName val="TNS_Makasar8"/>
      <sheetName val="_Batam8"/>
      <sheetName val="Pangkal_Pinang8"/>
      <sheetName val="_BANJARMASIN8"/>
      <sheetName val="_Balikpapan8"/>
      <sheetName val="Laut_Timur8"/>
      <sheetName val="multi_mandiri8"/>
      <sheetName val="Starmara_Tanjung_Pinang8"/>
      <sheetName val="Berlian_Pacific8"/>
      <sheetName val="Mata_Nanda8"/>
      <sheetName val="Takari_international8"/>
      <sheetName val="SM_Food8"/>
      <sheetName val="Subur_Makmur8"/>
      <sheetName val="Trus_Trading_Libanon8"/>
      <sheetName val="Ovuike_-Nigeria8"/>
      <sheetName val="Supply_-_Australia8"/>
      <sheetName val="Kiu_Fung_-Hongkong8"/>
      <sheetName val="CBC_Pakistan8"/>
      <sheetName val="africa_oilseeds8"/>
      <sheetName val="PENJ_NERACA8"/>
      <sheetName val="CASH_FLOW8"/>
      <sheetName val="Deposit_DO8"/>
      <sheetName val="U_1_2_Other_charges_(income)8"/>
      <sheetName val="Beli_Mtr8"/>
      <sheetName val="trf_multiple_dnrks8"/>
      <sheetName val="RumusTB_1_bln8"/>
      <sheetName val="Isolasi_Luar_Dalam8"/>
      <sheetName val="Isolasi_Luar8"/>
      <sheetName val="Fill_this_out_first___8"/>
      <sheetName val="Summary_Page_VDF8"/>
      <sheetName val="Invested_capital_VDF8"/>
      <sheetName val="1195_B18"/>
      <sheetName val="Income_Statement_VDF8"/>
      <sheetName val="Permanent_info8"/>
      <sheetName val="budget_idr8"/>
      <sheetName val="PBC_-_Detail_BS_-_20108"/>
      <sheetName val="Profit_&amp;_Loss_Account8"/>
      <sheetName val="BCE_MURNI-QS8"/>
      <sheetName val="TM_-_1B8"/>
      <sheetName val="BASIC_ASSUMPTION8"/>
      <sheetName val="P12_48"/>
      <sheetName val="Key_drivers8"/>
      <sheetName val="Konfirmasi_Transaksi_Lama8"/>
      <sheetName val="AA_1_1_BNI8"/>
      <sheetName val="PV_of_Op_Leases_VDF8"/>
      <sheetName val="RoadMaint_8"/>
      <sheetName val="Income_Statement8"/>
      <sheetName val="Minilink_Eqp_EAB,_CIP8"/>
      <sheetName val="DATA_WP8"/>
      <sheetName val="Re-Mill_Building__8"/>
      <sheetName val="Resource_Costs8"/>
      <sheetName val="Work_Requirement8"/>
      <sheetName val="WP_AKTIVA8"/>
      <sheetName val="WP_PASIVA8"/>
      <sheetName val="WP_LABA_RUGI8"/>
      <sheetName val="DATA_FORWARDER8"/>
      <sheetName val="Daf__KPP5"/>
      <sheetName val="Exch_Rate8"/>
      <sheetName val="Income_S5"/>
      <sheetName val="balance_sheet5"/>
      <sheetName val="Regulated_Tariff5"/>
      <sheetName val="Motor_Sytem5"/>
      <sheetName val="3M_Indonesia_(9011-001)8"/>
      <sheetName val="Ford_Options4"/>
      <sheetName val="T_B4"/>
      <sheetName val="COMPANY_CODE4"/>
      <sheetName val="Nomor_Id4"/>
      <sheetName val="Bal_Sheet4"/>
      <sheetName val="fin_pro_centers4"/>
      <sheetName val="Data_Umum5"/>
      <sheetName val="Bahan_Mekanikal4"/>
      <sheetName val="D_&amp;_W_sizes4"/>
      <sheetName val="NRO_and_subs4"/>
      <sheetName val="H_KONTRAK4"/>
      <sheetName val="Gaji_Non_Staff4"/>
      <sheetName val="Middle_East4"/>
      <sheetName val="Check_on_8_10_20034"/>
      <sheetName val="fiscal_depr(E)4"/>
      <sheetName val="CETAK_BUKTI4"/>
      <sheetName val="=_P_&amp;_L_=4"/>
      <sheetName val="Acc__Empolyee4"/>
      <sheetName val="Rp_Banten4"/>
      <sheetName val="star_prov4"/>
      <sheetName val="Bill_2_34"/>
      <sheetName val="Bill_2_5B4"/>
      <sheetName val="Bill_2_14"/>
      <sheetName val="Table_14"/>
      <sheetName val="Trial_Bal4"/>
      <sheetName val="JURNAL_KONSOL4"/>
      <sheetName val="Produksi_&amp;_Scedule4"/>
      <sheetName val="Summary_4"/>
      <sheetName val="R_PIUT__MHS4"/>
      <sheetName val="EXPORT_TEST_CERTIFICATE__EX_(14"/>
      <sheetName val="AGUSTUS_20164"/>
      <sheetName val="Rek_GR4"/>
      <sheetName val="Rekap_Piutang_Dagang9"/>
      <sheetName val="_BENGKULU9"/>
      <sheetName val="SNC_LOMBOK9"/>
      <sheetName val="SNS_MENADO9"/>
      <sheetName val="TNS_Makasar9"/>
      <sheetName val="_Batam9"/>
      <sheetName val="Pangkal_Pinang9"/>
      <sheetName val="_BANJARMASIN9"/>
      <sheetName val="_Balikpapan9"/>
      <sheetName val="Laut_Timur9"/>
      <sheetName val="multi_mandiri9"/>
      <sheetName val="Starmara_Tanjung_Pinang9"/>
      <sheetName val="Berlian_Pacific9"/>
      <sheetName val="Mata_Nanda9"/>
      <sheetName val="Takari_international9"/>
      <sheetName val="SM_Food9"/>
      <sheetName val="Subur_Makmur9"/>
      <sheetName val="Trus_Trading_Libanon9"/>
      <sheetName val="Ovuike_-Nigeria9"/>
      <sheetName val="Supply_-_Australia9"/>
      <sheetName val="Kiu_Fung_-Hongkong9"/>
      <sheetName val="CBC_Pakistan9"/>
      <sheetName val="africa_oilseeds9"/>
      <sheetName val="PENJ_NERACA9"/>
      <sheetName val="CASH_FLOW9"/>
      <sheetName val="Deposit_DO9"/>
      <sheetName val="U_1_2_Other_charges_(income)9"/>
      <sheetName val="Beli_Mtr9"/>
      <sheetName val="trf_multiple_dnrks9"/>
      <sheetName val="RumusTB_1_bln9"/>
      <sheetName val="Isolasi_Luar_Dalam9"/>
      <sheetName val="Isolasi_Luar9"/>
      <sheetName val="Fill_this_out_first___9"/>
      <sheetName val="Summary_Page_VDF9"/>
      <sheetName val="Invested_capital_VDF9"/>
      <sheetName val="1195_B19"/>
      <sheetName val="Income_Statement_VDF9"/>
      <sheetName val="Permanent_info9"/>
      <sheetName val="budget_idr9"/>
      <sheetName val="PBC_-_Detail_BS_-_20109"/>
      <sheetName val="Profit_&amp;_Loss_Account9"/>
      <sheetName val="BCE_MURNI-QS9"/>
      <sheetName val="TM_-_1B9"/>
      <sheetName val="BASIC_ASSUMPTION9"/>
      <sheetName val="P12_49"/>
      <sheetName val="Key_drivers9"/>
      <sheetName val="Konfirmasi_Transaksi_Lama9"/>
      <sheetName val="AA_1_1_BNI9"/>
      <sheetName val="PV_of_Op_Leases_VDF9"/>
      <sheetName val="RoadMaint_9"/>
      <sheetName val="Income_Statement9"/>
      <sheetName val="Minilink_Eqp_EAB,_CIP9"/>
      <sheetName val="DATA_WP9"/>
      <sheetName val="Re-Mill_Building__9"/>
      <sheetName val="Resource_Costs9"/>
      <sheetName val="Work_Requirement9"/>
      <sheetName val="WP_AKTIVA9"/>
      <sheetName val="WP_PASIVA9"/>
      <sheetName val="WP_LABA_RUGI9"/>
      <sheetName val="DATA_FORWARDER9"/>
      <sheetName val="Daf__KPP6"/>
      <sheetName val="Exch_Rate9"/>
      <sheetName val="Income_S6"/>
      <sheetName val="balance_sheet6"/>
      <sheetName val="Regulated_Tariff6"/>
      <sheetName val="Motor_Sytem6"/>
      <sheetName val="3M_Indonesia_(9011-001)9"/>
      <sheetName val="Ford_Options5"/>
      <sheetName val="T_B5"/>
      <sheetName val="COMPANY_CODE5"/>
      <sheetName val="Nomor_Id5"/>
      <sheetName val="Bal_Sheet5"/>
      <sheetName val="fin_pro_centers5"/>
      <sheetName val="Data_Umum6"/>
      <sheetName val="Bahan_Mekanikal5"/>
      <sheetName val="D_&amp;_W_sizes5"/>
      <sheetName val="NRO_and_subs5"/>
      <sheetName val="H_KONTRAK5"/>
      <sheetName val="Gaji_Non_Staff5"/>
      <sheetName val="Middle_East5"/>
      <sheetName val="Check_on_8_10_20035"/>
      <sheetName val="fiscal_depr(E)5"/>
      <sheetName val="CETAK_BUKTI5"/>
      <sheetName val="=_P_&amp;_L_=5"/>
      <sheetName val="Acc__Empolyee5"/>
      <sheetName val="Rp_Banten5"/>
      <sheetName val="star_prov5"/>
      <sheetName val="Bill_2_35"/>
      <sheetName val="Bill_2_5B5"/>
      <sheetName val="Bill_2_15"/>
      <sheetName val="Table_15"/>
      <sheetName val="Trial_Bal5"/>
      <sheetName val="JURNAL_KONSOL5"/>
      <sheetName val="Produksi_&amp;_Scedule5"/>
      <sheetName val="Summary_5"/>
      <sheetName val="R_PIUT__MHS5"/>
      <sheetName val="EXPORT_TEST_CERTIFICATE__EX_(15"/>
      <sheetName val="AGUSTUS_20165"/>
      <sheetName val="Rek_GR5"/>
      <sheetName val="Rekap_Piutang_Dagang10"/>
      <sheetName val="_BENGKULU10"/>
      <sheetName val="SNC_LOMBOK10"/>
      <sheetName val="SNS_MENADO10"/>
      <sheetName val="TNS_Makasar10"/>
      <sheetName val="_Batam10"/>
      <sheetName val="Pangkal_Pinang10"/>
      <sheetName val="_BANJARMASIN10"/>
      <sheetName val="_Balikpapan10"/>
      <sheetName val="Laut_Timur10"/>
      <sheetName val="multi_mandiri10"/>
      <sheetName val="Starmara_Tanjung_Pinang10"/>
      <sheetName val="Berlian_Pacific10"/>
      <sheetName val="Mata_Nanda10"/>
      <sheetName val="Takari_international10"/>
      <sheetName val="SM_Food10"/>
      <sheetName val="Subur_Makmur10"/>
      <sheetName val="Trus_Trading_Libanon10"/>
      <sheetName val="Ovuike_-Nigeria10"/>
      <sheetName val="Supply_-_Australia10"/>
      <sheetName val="Kiu_Fung_-Hongkong10"/>
      <sheetName val="CBC_Pakistan10"/>
      <sheetName val="africa_oilseeds10"/>
      <sheetName val="PENJ_NERACA10"/>
      <sheetName val="CASH_FLOW10"/>
      <sheetName val="Deposit_DO10"/>
      <sheetName val="U_1_2_Other_charges_(income)10"/>
      <sheetName val="Beli_Mtr10"/>
      <sheetName val="trf_multiple_dnrks10"/>
      <sheetName val="RumusTB_1_bln10"/>
      <sheetName val="Isolasi_Luar_Dalam10"/>
      <sheetName val="Isolasi_Luar10"/>
      <sheetName val="Fill_this_out_first___10"/>
      <sheetName val="Summary_Page_VDF10"/>
      <sheetName val="Invested_capital_VDF10"/>
      <sheetName val="1195_B110"/>
      <sheetName val="Income_Statement_VDF10"/>
      <sheetName val="Permanent_info10"/>
      <sheetName val="budget_idr10"/>
      <sheetName val="PBC_-_Detail_BS_-_201010"/>
      <sheetName val="Profit_&amp;_Loss_Account10"/>
      <sheetName val="BCE_MURNI-QS10"/>
      <sheetName val="TM_-_1B10"/>
      <sheetName val="BASIC_ASSUMPTION10"/>
      <sheetName val="P12_410"/>
      <sheetName val="Key_drivers10"/>
      <sheetName val="Konfirmasi_Transaksi_Lama10"/>
      <sheetName val="AA_1_1_BNI10"/>
      <sheetName val="PV_of_Op_Leases_VDF10"/>
      <sheetName val="RoadMaint_10"/>
      <sheetName val="Income_Statement10"/>
      <sheetName val="Minilink_Eqp_EAB,_CIP10"/>
      <sheetName val="DATA_WP10"/>
      <sheetName val="Re-Mill_Building__10"/>
      <sheetName val="Resource_Costs10"/>
      <sheetName val="Work_Requirement10"/>
      <sheetName val="WP_AKTIVA10"/>
      <sheetName val="WP_PASIVA10"/>
      <sheetName val="WP_LABA_RUGI10"/>
      <sheetName val="DATA_FORWARDER10"/>
      <sheetName val="Daf__KPP7"/>
      <sheetName val="Exch_Rate10"/>
      <sheetName val="Income_S7"/>
      <sheetName val="balance_sheet7"/>
      <sheetName val="Regulated_Tariff7"/>
      <sheetName val="Motor_Sytem7"/>
      <sheetName val="3M_Indonesia_(9011-001)10"/>
      <sheetName val="Ford_Options6"/>
      <sheetName val="T_B6"/>
      <sheetName val="COMPANY_CODE6"/>
      <sheetName val="Nomor_Id6"/>
      <sheetName val="Bal_Sheet6"/>
      <sheetName val="fin_pro_centers6"/>
      <sheetName val="Data_Umum7"/>
      <sheetName val="Bahan_Mekanikal6"/>
      <sheetName val="D_&amp;_W_sizes6"/>
      <sheetName val="NRO_and_subs6"/>
      <sheetName val="H_KONTRAK6"/>
      <sheetName val="Gaji_Non_Staff6"/>
      <sheetName val="Middle_East6"/>
      <sheetName val="Check_on_8_10_20036"/>
      <sheetName val="fiscal_depr(E)6"/>
      <sheetName val="CETAK_BUKTI6"/>
      <sheetName val="=_P_&amp;_L_=6"/>
      <sheetName val="Acc__Empolyee6"/>
      <sheetName val="Rp_Banten6"/>
      <sheetName val="star_prov6"/>
      <sheetName val="Bill_2_36"/>
      <sheetName val="Bill_2_5B6"/>
      <sheetName val="Bill_2_16"/>
      <sheetName val="Table_16"/>
      <sheetName val="Trial_Bal6"/>
      <sheetName val="JURNAL_KONSOL6"/>
      <sheetName val="Produksi_&amp;_Scedule6"/>
      <sheetName val="Summary_6"/>
      <sheetName val="R_PIUT__MHS6"/>
      <sheetName val="EXPORT_TEST_CERTIFICATE__EX_(16"/>
      <sheetName val="Rekap_Piutang_Dagang11"/>
      <sheetName val="_BENGKULU11"/>
      <sheetName val="SNC_LOMBOK11"/>
      <sheetName val="SNS_MENADO11"/>
      <sheetName val="TNS_Makasar11"/>
      <sheetName val="_Batam11"/>
      <sheetName val="Pangkal_Pinang11"/>
      <sheetName val="_BANJARMASIN11"/>
      <sheetName val="_Balikpapan11"/>
      <sheetName val="Laut_Timur11"/>
      <sheetName val="multi_mandiri11"/>
      <sheetName val="Starmara_Tanjung_Pinang11"/>
      <sheetName val="Berlian_Pacific11"/>
      <sheetName val="Mata_Nanda11"/>
      <sheetName val="Takari_international11"/>
      <sheetName val="SM_Food11"/>
      <sheetName val="Subur_Makmur11"/>
      <sheetName val="Trus_Trading_Libanon11"/>
      <sheetName val="Ovuike_-Nigeria11"/>
      <sheetName val="Supply_-_Australia11"/>
      <sheetName val="Kiu_Fung_-Hongkong11"/>
      <sheetName val="CBC_Pakistan11"/>
      <sheetName val="africa_oilseeds11"/>
      <sheetName val="PENJ_NERACA11"/>
      <sheetName val="CASH_FLOW11"/>
      <sheetName val="Deposit_DO11"/>
      <sheetName val="U_1_2_Other_charges_(income)11"/>
      <sheetName val="Beli_Mtr11"/>
      <sheetName val="trf_multiple_dnrks11"/>
      <sheetName val="RumusTB_1_bln11"/>
      <sheetName val="Isolasi_Luar_Dalam11"/>
      <sheetName val="Isolasi_Luar11"/>
      <sheetName val="Fill_this_out_first___11"/>
      <sheetName val="Summary_Page_VDF11"/>
      <sheetName val="Invested_capital_VDF11"/>
      <sheetName val="1195_B111"/>
      <sheetName val="Income_Statement_VDF11"/>
      <sheetName val="Permanent_info11"/>
      <sheetName val="budget_idr11"/>
      <sheetName val="PBC_-_Detail_BS_-_201011"/>
      <sheetName val="Profit_&amp;_Loss_Account11"/>
      <sheetName val="BCE_MURNI-QS11"/>
      <sheetName val="TM_-_1B11"/>
      <sheetName val="BASIC_ASSUMPTION11"/>
      <sheetName val="P12_411"/>
      <sheetName val="Key_drivers11"/>
      <sheetName val="Konfirmasi_Transaksi_Lama11"/>
      <sheetName val="AA_1_1_BNI11"/>
      <sheetName val="PV_of_Op_Leases_VDF11"/>
      <sheetName val="RoadMaint_11"/>
      <sheetName val="Income_Statement11"/>
      <sheetName val="Minilink_Eqp_EAB,_CIP11"/>
      <sheetName val="DATA_WP11"/>
      <sheetName val="Re-Mill_Building__11"/>
      <sheetName val="Resource_Costs11"/>
      <sheetName val="Work_Requirement11"/>
      <sheetName val="WP_AKTIVA11"/>
      <sheetName val="WP_PASIVA11"/>
      <sheetName val="WP_LABA_RUGI11"/>
      <sheetName val="DATA_FORWARDER11"/>
      <sheetName val="Daf__KPP8"/>
      <sheetName val="Exch_Rate11"/>
      <sheetName val="Income_S8"/>
      <sheetName val="balance_sheet8"/>
      <sheetName val="Regulated_Tariff8"/>
      <sheetName val="Motor_Sytem8"/>
      <sheetName val="3M_Indonesia_(9011-001)11"/>
      <sheetName val="Ford_Options7"/>
      <sheetName val="T_B7"/>
      <sheetName val="COMPANY_CODE7"/>
      <sheetName val="Nomor_Id7"/>
      <sheetName val="Bal_Sheet7"/>
      <sheetName val="fin_pro_centers7"/>
      <sheetName val="Data_Umum8"/>
      <sheetName val="Bahan_Mekanikal7"/>
      <sheetName val="D_&amp;_W_sizes7"/>
      <sheetName val="NRO_and_subs7"/>
      <sheetName val="H_KONTRAK7"/>
      <sheetName val="Gaji_Non_Staff7"/>
      <sheetName val="Middle_East7"/>
      <sheetName val="Check_on_8_10_20037"/>
      <sheetName val="fiscal_depr(E)7"/>
      <sheetName val="CETAK_BUKTI7"/>
      <sheetName val="=_P_&amp;_L_=7"/>
      <sheetName val="Acc__Empolyee7"/>
      <sheetName val="Rp_Banten7"/>
      <sheetName val="star_prov7"/>
      <sheetName val="Bill_2_37"/>
      <sheetName val="Bill_2_5B7"/>
      <sheetName val="Bill_2_17"/>
      <sheetName val="Table_17"/>
      <sheetName val="Trial_Bal7"/>
      <sheetName val="JURNAL_KONSOL7"/>
      <sheetName val="Produksi_&amp;_Scedule7"/>
      <sheetName val="Summary_7"/>
      <sheetName val="R_PIUT__MHS7"/>
      <sheetName val="EXPORT_TEST_CERTIFICATE__EX_(17"/>
      <sheetName val="AGUSTUS_20166"/>
      <sheetName val="Rek_GR6"/>
      <sheetName val="Rekap_Piutang_Dagang12"/>
      <sheetName val="_BENGKULU12"/>
      <sheetName val="SNC_LOMBOK12"/>
      <sheetName val="SNS_MENADO12"/>
      <sheetName val="TNS_Makasar12"/>
      <sheetName val="_Batam12"/>
      <sheetName val="Pangkal_Pinang12"/>
      <sheetName val="_BANJARMASIN12"/>
      <sheetName val="_Balikpapan12"/>
      <sheetName val="Laut_Timur12"/>
      <sheetName val="multi_mandiri12"/>
      <sheetName val="Starmara_Tanjung_Pinang12"/>
      <sheetName val="Berlian_Pacific12"/>
      <sheetName val="Mata_Nanda12"/>
      <sheetName val="Takari_international12"/>
      <sheetName val="SM_Food12"/>
      <sheetName val="Subur_Makmur12"/>
      <sheetName val="Trus_Trading_Libanon12"/>
      <sheetName val="Ovuike_-Nigeria12"/>
      <sheetName val="Supply_-_Australia12"/>
      <sheetName val="Kiu_Fung_-Hongkong12"/>
      <sheetName val="CBC_Pakistan12"/>
      <sheetName val="africa_oilseeds12"/>
      <sheetName val="PENJ_NERACA12"/>
      <sheetName val="CASH_FLOW12"/>
      <sheetName val="Deposit_DO12"/>
      <sheetName val="U_1_2_Other_charges_(income)12"/>
      <sheetName val="Beli_Mtr12"/>
      <sheetName val="trf_multiple_dnrks12"/>
      <sheetName val="RumusTB_1_bln12"/>
      <sheetName val="Isolasi_Luar_Dalam12"/>
      <sheetName val="Isolasi_Luar12"/>
      <sheetName val="Fill_this_out_first___12"/>
      <sheetName val="Summary_Page_VDF12"/>
      <sheetName val="Invested_capital_VDF12"/>
      <sheetName val="1195_B112"/>
      <sheetName val="Income_Statement_VDF12"/>
      <sheetName val="Permanent_info12"/>
      <sheetName val="budget_idr12"/>
      <sheetName val="PBC_-_Detail_BS_-_201012"/>
      <sheetName val="Profit_&amp;_Loss_Account12"/>
      <sheetName val="BCE_MURNI-QS12"/>
      <sheetName val="TM_-_1B12"/>
      <sheetName val="BASIC_ASSUMPTION12"/>
      <sheetName val="P12_412"/>
      <sheetName val="Key_drivers12"/>
      <sheetName val="Konfirmasi_Transaksi_Lama12"/>
      <sheetName val="AA_1_1_BNI12"/>
      <sheetName val="PV_of_Op_Leases_VDF12"/>
      <sheetName val="RoadMaint_12"/>
      <sheetName val="Income_Statement12"/>
      <sheetName val="Minilink_Eqp_EAB,_CIP12"/>
      <sheetName val="DATA_WP12"/>
      <sheetName val="Re-Mill_Building__12"/>
      <sheetName val="Resource_Costs12"/>
      <sheetName val="Work_Requirement12"/>
      <sheetName val="WP_AKTIVA12"/>
      <sheetName val="WP_PASIVA12"/>
      <sheetName val="WP_LABA_RUGI12"/>
      <sheetName val="DATA_FORWARDER12"/>
      <sheetName val="Daf__KPP9"/>
      <sheetName val="Exch_Rate12"/>
      <sheetName val="Income_S9"/>
      <sheetName val="balance_sheet9"/>
      <sheetName val="Regulated_Tariff9"/>
      <sheetName val="Motor_Sytem9"/>
      <sheetName val="3M_Indonesia_(9011-001)12"/>
      <sheetName val="Ford_Options8"/>
      <sheetName val="T_B8"/>
      <sheetName val="COMPANY_CODE8"/>
      <sheetName val="Nomor_Id8"/>
      <sheetName val="Bal_Sheet8"/>
      <sheetName val="fin_pro_centers8"/>
      <sheetName val="Data_Umum9"/>
      <sheetName val="Bahan_Mekanikal8"/>
      <sheetName val="D_&amp;_W_sizes8"/>
      <sheetName val="NRO_and_subs8"/>
      <sheetName val="H_KONTRAK8"/>
      <sheetName val="Gaji_Non_Staff8"/>
      <sheetName val="Middle_East8"/>
      <sheetName val="Check_on_8_10_20038"/>
      <sheetName val="fiscal_depr(E)8"/>
      <sheetName val="CETAK_BUKTI8"/>
      <sheetName val="=_P_&amp;_L_=8"/>
      <sheetName val="Acc__Empolyee8"/>
      <sheetName val="Rp_Banten8"/>
      <sheetName val="star_prov8"/>
      <sheetName val="Bill_2_38"/>
      <sheetName val="Bill_2_5B8"/>
      <sheetName val="Bill_2_18"/>
      <sheetName val="Table_18"/>
      <sheetName val="Trial_Bal8"/>
      <sheetName val="JURNAL_KONSOL8"/>
      <sheetName val="Produksi_&amp;_Scedule8"/>
      <sheetName val="Summary_8"/>
      <sheetName val="R_PIUT__MHS8"/>
      <sheetName val="EXPORT_TEST_CERTIFICATE__EX_(18"/>
      <sheetName val="AGUSTUS_20167"/>
      <sheetName val="Rek_GR7"/>
      <sheetName val="Rekap_Piutang_Dagang13"/>
      <sheetName val="_BENGKULU13"/>
      <sheetName val="SNC_LOMBOK13"/>
      <sheetName val="SNS_MENADO13"/>
      <sheetName val="TNS_Makasar13"/>
      <sheetName val="_Batam13"/>
      <sheetName val="Pangkal_Pinang13"/>
      <sheetName val="_BANJARMASIN13"/>
      <sheetName val="_Balikpapan13"/>
      <sheetName val="Laut_Timur13"/>
      <sheetName val="multi_mandiri13"/>
      <sheetName val="Starmara_Tanjung_Pinang13"/>
      <sheetName val="Berlian_Pacific13"/>
      <sheetName val="Mata_Nanda13"/>
      <sheetName val="Takari_international13"/>
      <sheetName val="SM_Food13"/>
      <sheetName val="Subur_Makmur13"/>
      <sheetName val="Trus_Trading_Libanon13"/>
      <sheetName val="Ovuike_-Nigeria13"/>
      <sheetName val="Supply_-_Australia13"/>
      <sheetName val="Kiu_Fung_-Hongkong13"/>
      <sheetName val="CBC_Pakistan13"/>
      <sheetName val="africa_oilseeds13"/>
      <sheetName val="PENJ_NERACA13"/>
      <sheetName val="CASH_FLOW13"/>
      <sheetName val="Deposit_DO13"/>
      <sheetName val="U_1_2_Other_charges_(income)13"/>
      <sheetName val="Beli_Mtr13"/>
      <sheetName val="trf_multiple_dnrks13"/>
      <sheetName val="RumusTB_1_bln13"/>
      <sheetName val="Isolasi_Luar_Dalam13"/>
      <sheetName val="Isolasi_Luar13"/>
      <sheetName val="Fill_this_out_first___13"/>
      <sheetName val="Summary_Page_VDF13"/>
      <sheetName val="Invested_capital_VDF13"/>
      <sheetName val="1195_B113"/>
      <sheetName val="Income_Statement_VDF13"/>
      <sheetName val="Permanent_info13"/>
      <sheetName val="budget_idr13"/>
      <sheetName val="PBC_-_Detail_BS_-_201013"/>
      <sheetName val="Profit_&amp;_Loss_Account13"/>
      <sheetName val="BCE_MURNI-QS13"/>
      <sheetName val="TM_-_1B13"/>
      <sheetName val="BASIC_ASSUMPTION13"/>
      <sheetName val="P12_413"/>
      <sheetName val="Key_drivers13"/>
      <sheetName val="Konfirmasi_Transaksi_Lama13"/>
      <sheetName val="AA_1_1_BNI13"/>
      <sheetName val="PV_of_Op_Leases_VDF13"/>
      <sheetName val="RoadMaint_13"/>
      <sheetName val="Income_Statement13"/>
      <sheetName val="Minilink_Eqp_EAB,_CIP13"/>
      <sheetName val="DATA_WP13"/>
      <sheetName val="Re-Mill_Building__13"/>
      <sheetName val="Resource_Costs13"/>
      <sheetName val="Work_Requirement13"/>
      <sheetName val="WP_AKTIVA13"/>
      <sheetName val="WP_PASIVA13"/>
      <sheetName val="WP_LABA_RUGI13"/>
      <sheetName val="DATA_FORWARDER13"/>
      <sheetName val="Daf__KPP10"/>
      <sheetName val="Exch_Rate13"/>
      <sheetName val="Income_S10"/>
      <sheetName val="balance_sheet10"/>
      <sheetName val="Regulated_Tariff10"/>
      <sheetName val="Motor_Sytem10"/>
      <sheetName val="3M_Indonesia_(9011-001)13"/>
      <sheetName val="Ford_Options9"/>
      <sheetName val="T_B9"/>
      <sheetName val="COMPANY_CODE9"/>
      <sheetName val="Nomor_Id9"/>
      <sheetName val="Bal_Sheet9"/>
      <sheetName val="fin_pro_centers9"/>
      <sheetName val="Data_Umum10"/>
      <sheetName val="Bahan_Mekanikal9"/>
      <sheetName val="D_&amp;_W_sizes9"/>
      <sheetName val="NRO_and_subs9"/>
      <sheetName val="H_KONTRAK9"/>
      <sheetName val="Gaji_Non_Staff9"/>
      <sheetName val="Middle_East9"/>
      <sheetName val="Check_on_8_10_20039"/>
      <sheetName val="fiscal_depr(E)9"/>
      <sheetName val="CETAK_BUKTI9"/>
      <sheetName val="=_P_&amp;_L_=9"/>
      <sheetName val="Acc__Empolyee9"/>
      <sheetName val="Rp_Banten9"/>
      <sheetName val="star_prov9"/>
      <sheetName val="Bill_2_39"/>
      <sheetName val="Bill_2_5B9"/>
      <sheetName val="Bill_2_19"/>
      <sheetName val="Table_19"/>
      <sheetName val="Trial_Bal9"/>
      <sheetName val="JURNAL_KONSOL9"/>
      <sheetName val="Produksi_&amp;_Scedule9"/>
      <sheetName val="Summary_9"/>
      <sheetName val="R_PIUT__MHS9"/>
      <sheetName val="EXPORT_TEST_CERTIFICATE__EX_(19"/>
      <sheetName val="AGUSTUS_20168"/>
      <sheetName val="Rek_GR8"/>
      <sheetName val="Rekap_Piutang_Dagang14"/>
      <sheetName val="_BENGKULU14"/>
      <sheetName val="SNC_LOMBOK14"/>
      <sheetName val="SNS_MENADO14"/>
      <sheetName val="TNS_Makasar14"/>
      <sheetName val="_Batam14"/>
      <sheetName val="Pangkal_Pinang14"/>
      <sheetName val="_BANJARMASIN14"/>
      <sheetName val="_Balikpapan14"/>
      <sheetName val="Laut_Timur14"/>
      <sheetName val="multi_mandiri14"/>
      <sheetName val="Starmara_Tanjung_Pinang14"/>
      <sheetName val="Berlian_Pacific14"/>
      <sheetName val="Mata_Nanda14"/>
      <sheetName val="Takari_international14"/>
      <sheetName val="SM_Food14"/>
      <sheetName val="Subur_Makmur14"/>
      <sheetName val="Trus_Trading_Libanon14"/>
      <sheetName val="Ovuike_-Nigeria14"/>
      <sheetName val="Supply_-_Australia14"/>
      <sheetName val="Kiu_Fung_-Hongkong14"/>
      <sheetName val="CBC_Pakistan14"/>
      <sheetName val="africa_oilseeds14"/>
      <sheetName val="PENJ_NERACA14"/>
      <sheetName val="CASH_FLOW14"/>
      <sheetName val="Deposit_DO14"/>
      <sheetName val="U_1_2_Other_charges_(income)14"/>
      <sheetName val="Beli_Mtr14"/>
      <sheetName val="trf_multiple_dnrks14"/>
      <sheetName val="RumusTB_1_bln14"/>
      <sheetName val="Isolasi_Luar_Dalam14"/>
      <sheetName val="Isolasi_Luar14"/>
      <sheetName val="Fill_this_out_first___14"/>
      <sheetName val="Summary_Page_VDF14"/>
      <sheetName val="Invested_capital_VDF14"/>
      <sheetName val="1195_B114"/>
      <sheetName val="Income_Statement_VDF14"/>
      <sheetName val="Permanent_info14"/>
      <sheetName val="budget_idr14"/>
      <sheetName val="PBC_-_Detail_BS_-_201014"/>
      <sheetName val="Profit_&amp;_Loss_Account14"/>
      <sheetName val="BCE_MURNI-QS14"/>
      <sheetName val="TM_-_1B14"/>
      <sheetName val="BASIC_ASSUMPTION14"/>
      <sheetName val="P12_414"/>
      <sheetName val="Key_drivers14"/>
      <sheetName val="Konfirmasi_Transaksi_Lama14"/>
      <sheetName val="AA_1_1_BNI14"/>
      <sheetName val="PV_of_Op_Leases_VDF14"/>
      <sheetName val="RoadMaint_14"/>
      <sheetName val="Income_Statement14"/>
      <sheetName val="Minilink_Eqp_EAB,_CIP14"/>
      <sheetName val="DATA_WP14"/>
      <sheetName val="Re-Mill_Building__14"/>
      <sheetName val="Resource_Costs14"/>
      <sheetName val="Work_Requirement14"/>
      <sheetName val="WP_AKTIVA14"/>
      <sheetName val="WP_PASIVA14"/>
      <sheetName val="WP_LABA_RUGI14"/>
      <sheetName val="DATA_FORWARDER14"/>
      <sheetName val="Daf__KPP11"/>
      <sheetName val="Exch_Rate14"/>
      <sheetName val="Income_S11"/>
      <sheetName val="balance_sheet11"/>
      <sheetName val="Regulated_Tariff11"/>
      <sheetName val="Motor_Sytem11"/>
      <sheetName val="3M_Indonesia_(9011-001)14"/>
      <sheetName val="Ford_Options10"/>
      <sheetName val="T_B10"/>
      <sheetName val="COMPANY_CODE10"/>
      <sheetName val="Nomor_Id10"/>
      <sheetName val="Bal_Sheet10"/>
      <sheetName val="fin_pro_centers10"/>
      <sheetName val="Data_Umum11"/>
      <sheetName val="Bahan_Mekanikal10"/>
      <sheetName val="D_&amp;_W_sizes10"/>
      <sheetName val="NRO_and_subs10"/>
      <sheetName val="H_KONTRAK10"/>
      <sheetName val="Gaji_Non_Staff10"/>
      <sheetName val="Middle_East10"/>
      <sheetName val="Check_on_8_10_200310"/>
      <sheetName val="fiscal_depr(E)10"/>
      <sheetName val="CETAK_BUKTI10"/>
      <sheetName val="=_P_&amp;_L_=10"/>
      <sheetName val="Acc__Empolyee10"/>
      <sheetName val="Rp_Banten10"/>
      <sheetName val="star_prov10"/>
      <sheetName val="Bill_2_310"/>
      <sheetName val="Bill_2_5B10"/>
      <sheetName val="Bill_2_110"/>
      <sheetName val="Table_110"/>
      <sheetName val="Trial_Bal10"/>
      <sheetName val="JURNAL_KONSOL10"/>
      <sheetName val="Produksi_&amp;_Scedule10"/>
      <sheetName val="Summary_10"/>
      <sheetName val="R_PIUT__MHS10"/>
      <sheetName val="EXPORT_TEST_CERTIFICATE__EX_(10"/>
      <sheetName val="AGUSTUS_20169"/>
      <sheetName val="Rek_GR9"/>
      <sheetName val="Rekap_Piutang_Dagang15"/>
      <sheetName val="_BENGKULU15"/>
      <sheetName val="SNC_LOMBOK15"/>
      <sheetName val="SNS_MENADO15"/>
      <sheetName val="TNS_Makasar15"/>
      <sheetName val="_Batam15"/>
      <sheetName val="Pangkal_Pinang15"/>
      <sheetName val="_BANJARMASIN15"/>
      <sheetName val="_Balikpapan15"/>
      <sheetName val="Laut_Timur15"/>
      <sheetName val="multi_mandiri15"/>
      <sheetName val="Starmara_Tanjung_Pinang15"/>
      <sheetName val="Berlian_Pacific15"/>
      <sheetName val="Mata_Nanda15"/>
      <sheetName val="Takari_international15"/>
      <sheetName val="SM_Food15"/>
      <sheetName val="Subur_Makmur15"/>
      <sheetName val="Trus_Trading_Libanon15"/>
      <sheetName val="Ovuike_-Nigeria15"/>
      <sheetName val="Supply_-_Australia15"/>
      <sheetName val="Kiu_Fung_-Hongkong15"/>
      <sheetName val="CBC_Pakistan15"/>
      <sheetName val="africa_oilseeds15"/>
      <sheetName val="PENJ_NERACA15"/>
      <sheetName val="CASH_FLOW15"/>
      <sheetName val="Deposit_DO15"/>
      <sheetName val="U_1_2_Other_charges_(income)15"/>
      <sheetName val="Beli_Mtr15"/>
      <sheetName val="trf_multiple_dnrks15"/>
      <sheetName val="RumusTB_1_bln15"/>
      <sheetName val="Isolasi_Luar_Dalam15"/>
      <sheetName val="Isolasi_Luar15"/>
      <sheetName val="Fill_this_out_first___15"/>
      <sheetName val="Summary_Page_VDF15"/>
      <sheetName val="Invested_capital_VDF15"/>
      <sheetName val="1195_B115"/>
      <sheetName val="Income_Statement_VDF15"/>
      <sheetName val="Permanent_info15"/>
      <sheetName val="budget_idr15"/>
      <sheetName val="PBC_-_Detail_BS_-_201015"/>
      <sheetName val="Profit_&amp;_Loss_Account15"/>
      <sheetName val="BCE_MURNI-QS15"/>
      <sheetName val="TM_-_1B15"/>
      <sheetName val="BASIC_ASSUMPTION15"/>
      <sheetName val="P12_415"/>
      <sheetName val="Key_drivers15"/>
      <sheetName val="Konfirmasi_Transaksi_Lama15"/>
      <sheetName val="AA_1_1_BNI15"/>
      <sheetName val="PV_of_Op_Leases_VDF15"/>
      <sheetName val="RoadMaint_15"/>
      <sheetName val="Income_Statement15"/>
      <sheetName val="Minilink_Eqp_EAB,_CIP15"/>
      <sheetName val="DATA_WP15"/>
      <sheetName val="Re-Mill_Building__15"/>
      <sheetName val="Resource_Costs15"/>
      <sheetName val="Work_Requirement15"/>
      <sheetName val="WP_AKTIVA15"/>
      <sheetName val="WP_PASIVA15"/>
      <sheetName val="WP_LABA_RUGI15"/>
      <sheetName val="DATA_FORWARDER15"/>
      <sheetName val="Daf__KPP12"/>
      <sheetName val="Exch_Rate15"/>
      <sheetName val="Income_S12"/>
      <sheetName val="balance_sheet12"/>
      <sheetName val="Regulated_Tariff12"/>
      <sheetName val="Motor_Sytem12"/>
      <sheetName val="3M_Indonesia_(9011-001)15"/>
      <sheetName val="Ford_Options11"/>
      <sheetName val="T_B11"/>
      <sheetName val="COMPANY_CODE11"/>
      <sheetName val="Nomor_Id11"/>
      <sheetName val="Bal_Sheet11"/>
      <sheetName val="fin_pro_centers11"/>
      <sheetName val="Data_Umum12"/>
      <sheetName val="Bahan_Mekanikal11"/>
      <sheetName val="D_&amp;_W_sizes11"/>
      <sheetName val="NRO_and_subs11"/>
      <sheetName val="H_KONTRAK11"/>
      <sheetName val="Gaji_Non_Staff11"/>
      <sheetName val="Middle_East11"/>
      <sheetName val="Check_on_8_10_200311"/>
      <sheetName val="fiscal_depr(E)11"/>
      <sheetName val="CETAK_BUKTI11"/>
      <sheetName val="=_P_&amp;_L_=11"/>
      <sheetName val="Acc__Empolyee11"/>
      <sheetName val="Rp_Banten11"/>
      <sheetName val="star_prov11"/>
      <sheetName val="Bill_2_311"/>
      <sheetName val="Bill_2_5B11"/>
      <sheetName val="Bill_2_111"/>
      <sheetName val="Table_111"/>
      <sheetName val="Trial_Bal11"/>
      <sheetName val="JURNAL_KONSOL11"/>
      <sheetName val="Produksi_&amp;_Scedule11"/>
      <sheetName val="Summary_11"/>
      <sheetName val="R_PIUT__MHS11"/>
      <sheetName val="EXPORT_TEST_CERTIFICATE__EX_(20"/>
      <sheetName val="AGUSTUS_201610"/>
      <sheetName val="Rek_GR10"/>
      <sheetName val="Rekap_Piutang_Dagang16"/>
      <sheetName val="_BENGKULU16"/>
      <sheetName val="SNC_LOMBOK16"/>
      <sheetName val="SNS_MENADO16"/>
      <sheetName val="TNS_Makasar16"/>
      <sheetName val="_Batam16"/>
      <sheetName val="Pangkal_Pinang16"/>
      <sheetName val="_BANJARMASIN16"/>
      <sheetName val="_Balikpapan16"/>
      <sheetName val="Laut_Timur16"/>
      <sheetName val="multi_mandiri16"/>
      <sheetName val="Starmara_Tanjung_Pinang16"/>
      <sheetName val="Berlian_Pacific16"/>
      <sheetName val="Mata_Nanda16"/>
      <sheetName val="Takari_international16"/>
      <sheetName val="SM_Food16"/>
      <sheetName val="Subur_Makmur16"/>
      <sheetName val="Trus_Trading_Libanon16"/>
      <sheetName val="Ovuike_-Nigeria16"/>
      <sheetName val="Supply_-_Australia16"/>
      <sheetName val="Kiu_Fung_-Hongkong16"/>
      <sheetName val="CBC_Pakistan16"/>
      <sheetName val="africa_oilseeds16"/>
      <sheetName val="PENJ_NERACA16"/>
      <sheetName val="CASH_FLOW16"/>
      <sheetName val="Deposit_DO16"/>
      <sheetName val="U_1_2_Other_charges_(income)16"/>
      <sheetName val="Beli_Mtr16"/>
      <sheetName val="trf_multiple_dnrks16"/>
      <sheetName val="RumusTB_1_bln16"/>
      <sheetName val="Isolasi_Luar_Dalam16"/>
      <sheetName val="Isolasi_Luar16"/>
      <sheetName val="Fill_this_out_first___16"/>
      <sheetName val="Summary_Page_VDF16"/>
      <sheetName val="Invested_capital_VDF16"/>
      <sheetName val="1195_B116"/>
      <sheetName val="Income_Statement_VDF16"/>
      <sheetName val="Permanent_info16"/>
      <sheetName val="budget_idr16"/>
      <sheetName val="PBC_-_Detail_BS_-_201016"/>
      <sheetName val="Profit_&amp;_Loss_Account16"/>
      <sheetName val="BCE_MURNI-QS16"/>
      <sheetName val="TM_-_1B16"/>
      <sheetName val="BASIC_ASSUMPTION16"/>
      <sheetName val="P12_416"/>
      <sheetName val="Key_drivers16"/>
      <sheetName val="Konfirmasi_Transaksi_Lama16"/>
      <sheetName val="AA_1_1_BNI16"/>
      <sheetName val="PV_of_Op_Leases_VDF16"/>
      <sheetName val="RoadMaint_16"/>
      <sheetName val="Income_Statement16"/>
      <sheetName val="Minilink_Eqp_EAB,_CIP16"/>
      <sheetName val="DATA_WP16"/>
      <sheetName val="Re-Mill_Building__16"/>
      <sheetName val="Resource_Costs16"/>
      <sheetName val="Work_Requirement16"/>
      <sheetName val="WP_AKTIVA16"/>
      <sheetName val="WP_PASIVA16"/>
      <sheetName val="WP_LABA_RUGI16"/>
      <sheetName val="DATA_FORWARDER16"/>
      <sheetName val="Daf__KPP13"/>
      <sheetName val="Exch_Rate16"/>
      <sheetName val="Income_S13"/>
      <sheetName val="balance_sheet13"/>
      <sheetName val="Regulated_Tariff13"/>
      <sheetName val="Motor_Sytem13"/>
      <sheetName val="3M_Indonesia_(9011-001)16"/>
      <sheetName val="Ford_Options12"/>
      <sheetName val="T_B12"/>
      <sheetName val="COMPANY_CODE12"/>
      <sheetName val="Nomor_Id12"/>
      <sheetName val="Bal_Sheet12"/>
      <sheetName val="fin_pro_centers12"/>
      <sheetName val="Data_Umum13"/>
      <sheetName val="Bahan_Mekanikal12"/>
      <sheetName val="D_&amp;_W_sizes12"/>
      <sheetName val="NRO_and_subs12"/>
      <sheetName val="H_KONTRAK12"/>
      <sheetName val="Gaji_Non_Staff12"/>
      <sheetName val="Middle_East12"/>
      <sheetName val="Check_on_8_10_200312"/>
      <sheetName val="fiscal_depr(E)12"/>
      <sheetName val="CETAK_BUKTI12"/>
      <sheetName val="=_P_&amp;_L_=12"/>
      <sheetName val="Acc__Empolyee12"/>
      <sheetName val="Rp_Banten12"/>
      <sheetName val="star_prov12"/>
      <sheetName val="Bill_2_312"/>
      <sheetName val="Bill_2_5B12"/>
      <sheetName val="Bill_2_112"/>
      <sheetName val="Table_112"/>
      <sheetName val="Trial_Bal12"/>
      <sheetName val="JURNAL_KONSOL12"/>
      <sheetName val="Produksi_&amp;_Scedule12"/>
      <sheetName val="Summary_12"/>
      <sheetName val="R_PIUT__MHS12"/>
      <sheetName val="EXPORT_TEST_CERTIFICATE__EX_(21"/>
      <sheetName val="AGUSTUS_201611"/>
      <sheetName val="Rek_GR11"/>
      <sheetName val="alamat"/>
      <sheetName val="BP1_23"/>
      <sheetName val="rate"/>
      <sheetName val="sort2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epartment"/>
      <sheetName val="Resume"/>
      <sheetName val="Workload"/>
      <sheetName val="S-2"/>
      <sheetName val="S-1"/>
      <sheetName val="BQ-Tenis"/>
      <sheetName val="Arsitektur"/>
      <sheetName val="Prelim"/>
      <sheetName val="9"/>
      <sheetName val="Kode"/>
      <sheetName val="JURNAL"/>
      <sheetName val="MOP"/>
      <sheetName val="BO"/>
      <sheetName val="KIES"/>
      <sheetName val="NPK"/>
      <sheetName val="T.PPK"/>
      <sheetName val="I. Blk"/>
      <sheetName val="KKP 01 Audit"/>
      <sheetName val="I-KAMAR"/>
      <sheetName val="Rekap_Piutang_Dagang17"/>
      <sheetName val="_BENGKULU17"/>
      <sheetName val="SNC_LOMBOK17"/>
      <sheetName val="SNS_MENADO17"/>
      <sheetName val="TNS_Makasar17"/>
      <sheetName val="_Batam17"/>
      <sheetName val="Pangkal_Pinang17"/>
      <sheetName val="_BANJARMASIN17"/>
      <sheetName val="_Balikpapan17"/>
      <sheetName val="Laut_Timur17"/>
      <sheetName val="multi_mandiri17"/>
      <sheetName val="Starmara_Tanjung_Pinang17"/>
      <sheetName val="Berlian_Pacific17"/>
      <sheetName val="Mata_Nanda17"/>
      <sheetName val="Takari_international17"/>
      <sheetName val="SM_Food17"/>
      <sheetName val="Subur_Makmur17"/>
      <sheetName val="Trus_Trading_Libanon17"/>
      <sheetName val="Ovuike_-Nigeria17"/>
      <sheetName val="Supply_-_Australia17"/>
      <sheetName val="Kiu_Fung_-Hongkong17"/>
      <sheetName val="CBC_Pakistan17"/>
      <sheetName val="africa_oilseeds17"/>
      <sheetName val="PENJ_NERACA17"/>
      <sheetName val="CASH_FLOW17"/>
      <sheetName val="Deposit_DO17"/>
      <sheetName val="U_1_2_Other_charges_(income)17"/>
      <sheetName val="Beli_Mtr17"/>
      <sheetName val="trf_multiple_dnrks17"/>
      <sheetName val="RumusTB_1_bln17"/>
      <sheetName val="Isolasi_Luar_Dalam17"/>
      <sheetName val="Isolasi_Luar17"/>
      <sheetName val="Fill_this_out_first___17"/>
      <sheetName val="Summary_Page_VDF17"/>
      <sheetName val="Invested_capital_VDF17"/>
      <sheetName val="1195_B117"/>
      <sheetName val="Income_Statement_VDF17"/>
      <sheetName val="Permanent_info17"/>
      <sheetName val="budget_idr17"/>
      <sheetName val="PBC_-_Detail_BS_-_201017"/>
      <sheetName val="Profit_&amp;_Loss_Account17"/>
      <sheetName val="BCE_MURNI-QS17"/>
      <sheetName val="TM_-_1B17"/>
      <sheetName val="BASIC_ASSUMPTION17"/>
      <sheetName val="P12_417"/>
      <sheetName val="Key_drivers17"/>
      <sheetName val="Konfirmasi_Transaksi_Lama17"/>
      <sheetName val="AA_1_1_BNI17"/>
      <sheetName val="PV_of_Op_Leases_VDF17"/>
      <sheetName val="RoadMaint_17"/>
      <sheetName val="Income_Statement17"/>
      <sheetName val="Minilink_Eqp_EAB,_CIP17"/>
      <sheetName val="DATA_WP17"/>
      <sheetName val="Re-Mill_Building__17"/>
      <sheetName val="Resource_Costs17"/>
      <sheetName val="Work_Requirement17"/>
      <sheetName val="WP_AKTIVA17"/>
      <sheetName val="WP_PASIVA17"/>
      <sheetName val="WP_LABA_RUGI17"/>
      <sheetName val="DATA_FORWARDER17"/>
      <sheetName val="Daf__KPP14"/>
      <sheetName val="Exch_Rate17"/>
      <sheetName val="Income_S14"/>
      <sheetName val="balance_sheet14"/>
      <sheetName val="Regulated_Tariff14"/>
      <sheetName val="Motor_Sytem14"/>
      <sheetName val="3M_Indonesia_(9011-001)17"/>
      <sheetName val="Ford_Options13"/>
      <sheetName val="T_B13"/>
      <sheetName val="COMPANY_CODE13"/>
      <sheetName val="NRO_and_subs13"/>
      <sheetName val="Data_Umum14"/>
      <sheetName val="Bahan_Mekanikal13"/>
      <sheetName val="D_&amp;_W_sizes13"/>
      <sheetName val="Nomor_Id13"/>
      <sheetName val="Bal_Sheet13"/>
      <sheetName val="fin_pro_centers13"/>
      <sheetName val="H_KONTRAK13"/>
      <sheetName val="Gaji_Non_Staff13"/>
      <sheetName val="Middle_East13"/>
      <sheetName val="Check_on_8_10_200313"/>
      <sheetName val="fiscal_depr(E)13"/>
      <sheetName val="CETAK_BUKTI13"/>
      <sheetName val="=_P_&amp;_L_=13"/>
      <sheetName val="Acc__Empolyee13"/>
      <sheetName val="Rp_Banten13"/>
      <sheetName val="star_prov13"/>
      <sheetName val="Bill_2_313"/>
      <sheetName val="Bill_2_5B13"/>
      <sheetName val="Bill_2_113"/>
      <sheetName val="Table_113"/>
      <sheetName val="Trial_Bal13"/>
      <sheetName val="JURNAL_KONSOL13"/>
      <sheetName val="Produksi_&amp;_Scedule13"/>
      <sheetName val="Summary_13"/>
      <sheetName val="R_PIUT__MHS13"/>
      <sheetName val="EXPORT_TEST_CERTIFICATE__EX_(22"/>
      <sheetName val="AGUSTUS_201612"/>
      <sheetName val="Rek_GR12"/>
      <sheetName val="Rekap_Piutang_Dagang18"/>
      <sheetName val="_BENGKULU18"/>
      <sheetName val="SNC_LOMBOK18"/>
      <sheetName val="SNS_MENADO18"/>
      <sheetName val="TNS_Makasar18"/>
      <sheetName val="_Batam18"/>
      <sheetName val="Pangkal_Pinang18"/>
      <sheetName val="_BANJARMASIN18"/>
      <sheetName val="_Balikpapan18"/>
      <sheetName val="Laut_Timur18"/>
      <sheetName val="multi_mandiri18"/>
      <sheetName val="Starmara_Tanjung_Pinang18"/>
      <sheetName val="Berlian_Pacific18"/>
      <sheetName val="Mata_Nanda18"/>
      <sheetName val="Takari_international18"/>
      <sheetName val="SM_Food18"/>
      <sheetName val="Subur_Makmur18"/>
      <sheetName val="Trus_Trading_Libanon18"/>
      <sheetName val="Ovuike_-Nigeria18"/>
      <sheetName val="Supply_-_Australia18"/>
      <sheetName val="Kiu_Fung_-Hongkong18"/>
      <sheetName val="CBC_Pakistan18"/>
      <sheetName val="africa_oilseeds18"/>
      <sheetName val="PENJ_NERACA18"/>
      <sheetName val="CASH_FLOW18"/>
      <sheetName val="Deposit_DO18"/>
      <sheetName val="U_1_2_Other_charges_(income)18"/>
      <sheetName val="Beli_Mtr18"/>
      <sheetName val="trf_multiple_dnrks18"/>
      <sheetName val="RumusTB_1_bln18"/>
      <sheetName val="Isolasi_Luar_Dalam18"/>
      <sheetName val="Isolasi_Luar18"/>
      <sheetName val="Fill_this_out_first___18"/>
      <sheetName val="Summary_Page_VDF18"/>
      <sheetName val="Invested_capital_VDF18"/>
      <sheetName val="1195_B118"/>
      <sheetName val="Income_Statement_VDF18"/>
      <sheetName val="Permanent_info18"/>
      <sheetName val="budget_idr18"/>
      <sheetName val="PBC_-_Detail_BS_-_201018"/>
      <sheetName val="Profit_&amp;_Loss_Account18"/>
      <sheetName val="BCE_MURNI-QS18"/>
      <sheetName val="TM_-_1B18"/>
      <sheetName val="BASIC_ASSUMPTION18"/>
      <sheetName val="P12_418"/>
      <sheetName val="Key_drivers18"/>
      <sheetName val="Konfirmasi_Transaksi_Lama18"/>
      <sheetName val="AA_1_1_BNI18"/>
      <sheetName val="PV_of_Op_Leases_VDF18"/>
      <sheetName val="RoadMaint_18"/>
      <sheetName val="Income_Statement18"/>
      <sheetName val="Minilink_Eqp_EAB,_CIP18"/>
      <sheetName val="DATA_WP18"/>
      <sheetName val="Re-Mill_Building__18"/>
      <sheetName val="Resource_Costs18"/>
      <sheetName val="Work_Requirement18"/>
      <sheetName val="WP_AKTIVA18"/>
      <sheetName val="WP_PASIVA18"/>
      <sheetName val="WP_LABA_RUGI18"/>
      <sheetName val="DATA_FORWARDER18"/>
      <sheetName val="Daf__KPP15"/>
      <sheetName val="Exch_Rate18"/>
      <sheetName val="Income_S15"/>
      <sheetName val="balance_sheet15"/>
      <sheetName val="Regulated_Tariff15"/>
      <sheetName val="Motor_Sytem15"/>
      <sheetName val="3M_Indonesia_(9011-001)18"/>
      <sheetName val="Ford_Options14"/>
      <sheetName val="T_B14"/>
      <sheetName val="COMPANY_CODE14"/>
      <sheetName val="NRO_and_subs14"/>
      <sheetName val="Data_Umum15"/>
      <sheetName val="Bahan_Mekanikal14"/>
      <sheetName val="D_&amp;_W_sizes14"/>
      <sheetName val="Nomor_Id14"/>
      <sheetName val="Bal_Sheet14"/>
      <sheetName val="fin_pro_centers14"/>
      <sheetName val="H_KONTRAK14"/>
      <sheetName val="Gaji_Non_Staff14"/>
      <sheetName val="Middle_East14"/>
      <sheetName val="Check_on_8_10_200314"/>
      <sheetName val="fiscal_depr(E)14"/>
      <sheetName val="CETAK_BUKTI14"/>
      <sheetName val="=_P_&amp;_L_=14"/>
      <sheetName val="Acc__Empolyee14"/>
      <sheetName val="Rp_Banten14"/>
      <sheetName val="star_prov14"/>
      <sheetName val="Bill_2_314"/>
      <sheetName val="Bill_2_5B14"/>
      <sheetName val="Bill_2_114"/>
      <sheetName val="Table_114"/>
      <sheetName val="Trial_Bal14"/>
      <sheetName val="JURNAL_KONSOL14"/>
      <sheetName val="Produksi_&amp;_Scedule14"/>
      <sheetName val="Summary_14"/>
      <sheetName val="R_PIUT__MHS14"/>
      <sheetName val="EXPORT_TEST_CERTIFICATE__EX_(23"/>
      <sheetName val="AGUSTUS_201613"/>
      <sheetName val="Rek_GR13"/>
      <sheetName val="Rekap_Piutang_Dagang21"/>
      <sheetName val="_BENGKULU21"/>
      <sheetName val="SNC_LOMBOK21"/>
      <sheetName val="SNS_MENADO21"/>
      <sheetName val="TNS_Makasar21"/>
      <sheetName val="_Batam21"/>
      <sheetName val="Pangkal_Pinang21"/>
      <sheetName val="_BANJARMASIN21"/>
      <sheetName val="_Balikpapan21"/>
      <sheetName val="Laut_Timur21"/>
      <sheetName val="multi_mandiri21"/>
      <sheetName val="Starmara_Tanjung_Pinang21"/>
      <sheetName val="Berlian_Pacific21"/>
      <sheetName val="Mata_Nanda21"/>
      <sheetName val="Takari_international21"/>
      <sheetName val="SM_Food21"/>
      <sheetName val="Subur_Makmur21"/>
      <sheetName val="Trus_Trading_Libanon21"/>
      <sheetName val="Ovuike_-Nigeria21"/>
      <sheetName val="Supply_-_Australia21"/>
      <sheetName val="Kiu_Fung_-Hongkong21"/>
      <sheetName val="CBC_Pakistan21"/>
      <sheetName val="africa_oilseeds21"/>
      <sheetName val="PENJ_NERACA21"/>
      <sheetName val="CASH_FLOW21"/>
      <sheetName val="Deposit_DO21"/>
      <sheetName val="U_1_2_Other_charges_(income)21"/>
      <sheetName val="Beli_Mtr21"/>
      <sheetName val="trf_multiple_dnrks21"/>
      <sheetName val="RumusTB_1_bln21"/>
      <sheetName val="Isolasi_Luar_Dalam21"/>
      <sheetName val="Isolasi_Luar21"/>
      <sheetName val="Fill_this_out_first___21"/>
      <sheetName val="Summary_Page_VDF21"/>
      <sheetName val="Invested_capital_VDF21"/>
      <sheetName val="1195_B121"/>
      <sheetName val="Income_Statement_VDF21"/>
      <sheetName val="Permanent_info21"/>
      <sheetName val="budget_idr21"/>
      <sheetName val="PBC_-_Detail_BS_-_201021"/>
      <sheetName val="Profit_&amp;_Loss_Account21"/>
      <sheetName val="BCE_MURNI-QS21"/>
      <sheetName val="TM_-_1B21"/>
      <sheetName val="BASIC_ASSUMPTION21"/>
      <sheetName val="P12_421"/>
      <sheetName val="Key_drivers21"/>
      <sheetName val="Konfirmasi_Transaksi_Lama21"/>
      <sheetName val="AA_1_1_BNI21"/>
      <sheetName val="PV_of_Op_Leases_VDF21"/>
      <sheetName val="RoadMaint_21"/>
      <sheetName val="Income_Statement21"/>
      <sheetName val="Minilink_Eqp_EAB,_CIP21"/>
      <sheetName val="DATA_WP21"/>
      <sheetName val="Re-Mill_Building__21"/>
      <sheetName val="Resource_Costs21"/>
      <sheetName val="Work_Requirement21"/>
      <sheetName val="WP_AKTIVA21"/>
      <sheetName val="WP_PASIVA21"/>
      <sheetName val="WP_LABA_RUGI21"/>
      <sheetName val="DATA_FORWARDER21"/>
      <sheetName val="Daf__KPP18"/>
      <sheetName val="Exch_Rate21"/>
      <sheetName val="Income_S18"/>
      <sheetName val="balance_sheet18"/>
      <sheetName val="Regulated_Tariff18"/>
      <sheetName val="Motor_Sytem18"/>
      <sheetName val="3M_Indonesia_(9011-001)21"/>
      <sheetName val="Ford_Options17"/>
      <sheetName val="T_B17"/>
      <sheetName val="COMPANY_CODE17"/>
      <sheetName val="NRO_and_subs17"/>
      <sheetName val="Data_Umum18"/>
      <sheetName val="Bahan_Mekanikal17"/>
      <sheetName val="D_&amp;_W_sizes17"/>
      <sheetName val="Nomor_Id17"/>
      <sheetName val="Bal_Sheet17"/>
      <sheetName val="fin_pro_centers17"/>
      <sheetName val="H_KONTRAK17"/>
      <sheetName val="Gaji_Non_Staff17"/>
      <sheetName val="Middle_East17"/>
      <sheetName val="Check_on_8_10_200317"/>
      <sheetName val="fiscal_depr(E)17"/>
      <sheetName val="CETAK_BUKTI17"/>
      <sheetName val="=_P_&amp;_L_=17"/>
      <sheetName val="Acc__Empolyee17"/>
      <sheetName val="Rp_Banten17"/>
      <sheetName val="star_prov17"/>
      <sheetName val="Bill_2_317"/>
      <sheetName val="Bill_2_5B17"/>
      <sheetName val="Bill_2_117"/>
      <sheetName val="Table_117"/>
      <sheetName val="Trial_Bal17"/>
      <sheetName val="JURNAL_KONSOL17"/>
      <sheetName val="Produksi_&amp;_Scedule17"/>
      <sheetName val="Summary_17"/>
      <sheetName val="R_PIUT__MHS17"/>
      <sheetName val="EXPORT_TEST_CERTIFICATE__EX_(26"/>
      <sheetName val="AGUSTUS_201616"/>
      <sheetName val="Rek_GR16"/>
      <sheetName val="Rekap_Piutang_Dagang19"/>
      <sheetName val="_BENGKULU19"/>
      <sheetName val="SNC_LOMBOK19"/>
      <sheetName val="SNS_MENADO19"/>
      <sheetName val="TNS_Makasar19"/>
      <sheetName val="_Batam19"/>
      <sheetName val="Pangkal_Pinang19"/>
      <sheetName val="_BANJARMASIN19"/>
      <sheetName val="_Balikpapan19"/>
      <sheetName val="Laut_Timur19"/>
      <sheetName val="multi_mandiri19"/>
      <sheetName val="Starmara_Tanjung_Pinang19"/>
      <sheetName val="Berlian_Pacific19"/>
      <sheetName val="Mata_Nanda19"/>
      <sheetName val="Takari_international19"/>
      <sheetName val="SM_Food19"/>
      <sheetName val="Subur_Makmur19"/>
      <sheetName val="Trus_Trading_Libanon19"/>
      <sheetName val="Ovuike_-Nigeria19"/>
      <sheetName val="Supply_-_Australia19"/>
      <sheetName val="Kiu_Fung_-Hongkong19"/>
      <sheetName val="CBC_Pakistan19"/>
      <sheetName val="africa_oilseeds19"/>
      <sheetName val="PENJ_NERACA19"/>
      <sheetName val="CASH_FLOW19"/>
      <sheetName val="Deposit_DO19"/>
      <sheetName val="U_1_2_Other_charges_(income)19"/>
      <sheetName val="Beli_Mtr19"/>
      <sheetName val="trf_multiple_dnrks19"/>
      <sheetName val="RumusTB_1_bln19"/>
      <sheetName val="Isolasi_Luar_Dalam19"/>
      <sheetName val="Isolasi_Luar19"/>
      <sheetName val="Fill_this_out_first___19"/>
      <sheetName val="Summary_Page_VDF19"/>
      <sheetName val="Invested_capital_VDF19"/>
      <sheetName val="1195_B119"/>
      <sheetName val="Income_Statement_VDF19"/>
      <sheetName val="Permanent_info19"/>
      <sheetName val="budget_idr19"/>
      <sheetName val="PBC_-_Detail_BS_-_201019"/>
      <sheetName val="Profit_&amp;_Loss_Account19"/>
      <sheetName val="BCE_MURNI-QS19"/>
      <sheetName val="TM_-_1B19"/>
      <sheetName val="BASIC_ASSUMPTION19"/>
      <sheetName val="P12_419"/>
      <sheetName val="Key_drivers19"/>
      <sheetName val="Konfirmasi_Transaksi_Lama19"/>
      <sheetName val="AA_1_1_BNI19"/>
      <sheetName val="PV_of_Op_Leases_VDF19"/>
      <sheetName val="RoadMaint_19"/>
      <sheetName val="Income_Statement19"/>
      <sheetName val="Minilink_Eqp_EAB,_CIP19"/>
      <sheetName val="DATA_WP19"/>
      <sheetName val="Re-Mill_Building__19"/>
      <sheetName val="Resource_Costs19"/>
      <sheetName val="Work_Requirement19"/>
      <sheetName val="WP_AKTIVA19"/>
      <sheetName val="WP_PASIVA19"/>
      <sheetName val="WP_LABA_RUGI19"/>
      <sheetName val="DATA_FORWARDER19"/>
      <sheetName val="Daf__KPP16"/>
      <sheetName val="Exch_Rate19"/>
      <sheetName val="Income_S16"/>
      <sheetName val="balance_sheet16"/>
      <sheetName val="Regulated_Tariff16"/>
      <sheetName val="Motor_Sytem16"/>
      <sheetName val="3M_Indonesia_(9011-001)19"/>
      <sheetName val="Ford_Options15"/>
      <sheetName val="T_B15"/>
      <sheetName val="COMPANY_CODE15"/>
      <sheetName val="NRO_and_subs15"/>
      <sheetName val="Data_Umum16"/>
      <sheetName val="Bahan_Mekanikal15"/>
      <sheetName val="D_&amp;_W_sizes15"/>
      <sheetName val="Nomor_Id15"/>
      <sheetName val="Bal_Sheet15"/>
      <sheetName val="fin_pro_centers15"/>
      <sheetName val="H_KONTRAK15"/>
      <sheetName val="Gaji_Non_Staff15"/>
      <sheetName val="Middle_East15"/>
      <sheetName val="Check_on_8_10_200315"/>
      <sheetName val="fiscal_depr(E)15"/>
      <sheetName val="CETAK_BUKTI15"/>
      <sheetName val="=_P_&amp;_L_=15"/>
      <sheetName val="Acc__Empolyee15"/>
      <sheetName val="Rp_Banten15"/>
      <sheetName val="star_prov15"/>
      <sheetName val="Bill_2_315"/>
      <sheetName val="Bill_2_5B15"/>
      <sheetName val="Bill_2_115"/>
      <sheetName val="Table_115"/>
      <sheetName val="Trial_Bal15"/>
      <sheetName val="JURNAL_KONSOL15"/>
      <sheetName val="Produksi_&amp;_Scedule15"/>
      <sheetName val="Summary_15"/>
      <sheetName val="R_PIUT__MHS15"/>
      <sheetName val="EXPORT_TEST_CERTIFICATE__EX_(24"/>
      <sheetName val="AGUSTUS_201614"/>
      <sheetName val="Rek_GR14"/>
      <sheetName val="Rekap_Piutang_Dagang20"/>
      <sheetName val="_BENGKULU20"/>
      <sheetName val="SNC_LOMBOK20"/>
      <sheetName val="SNS_MENADO20"/>
      <sheetName val="TNS_Makasar20"/>
      <sheetName val="_Batam20"/>
      <sheetName val="Pangkal_Pinang20"/>
      <sheetName val="_BANJARMASIN20"/>
      <sheetName val="_Balikpapan20"/>
      <sheetName val="Laut_Timur20"/>
      <sheetName val="multi_mandiri20"/>
      <sheetName val="Starmara_Tanjung_Pinang20"/>
      <sheetName val="Berlian_Pacific20"/>
      <sheetName val="Mata_Nanda20"/>
      <sheetName val="Takari_international20"/>
      <sheetName val="SM_Food20"/>
      <sheetName val="Subur_Makmur20"/>
      <sheetName val="Trus_Trading_Libanon20"/>
      <sheetName val="Ovuike_-Nigeria20"/>
      <sheetName val="Supply_-_Australia20"/>
      <sheetName val="Kiu_Fung_-Hongkong20"/>
      <sheetName val="CBC_Pakistan20"/>
      <sheetName val="africa_oilseeds20"/>
      <sheetName val="PENJ_NERACA20"/>
      <sheetName val="CASH_FLOW20"/>
      <sheetName val="Deposit_DO20"/>
      <sheetName val="U_1_2_Other_charges_(income)20"/>
      <sheetName val="Beli_Mtr20"/>
      <sheetName val="trf_multiple_dnrks20"/>
      <sheetName val="RumusTB_1_bln20"/>
      <sheetName val="Isolasi_Luar_Dalam20"/>
      <sheetName val="Isolasi_Luar20"/>
      <sheetName val="Fill_this_out_first___20"/>
      <sheetName val="Summary_Page_VDF20"/>
      <sheetName val="Invested_capital_VDF20"/>
      <sheetName val="1195_B120"/>
      <sheetName val="Income_Statement_VDF20"/>
      <sheetName val="Permanent_info20"/>
      <sheetName val="budget_idr20"/>
      <sheetName val="PBC_-_Detail_BS_-_201020"/>
      <sheetName val="Profit_&amp;_Loss_Account20"/>
      <sheetName val="BCE_MURNI-QS20"/>
      <sheetName val="TM_-_1B20"/>
      <sheetName val="BASIC_ASSUMPTION20"/>
      <sheetName val="P12_420"/>
      <sheetName val="Key_drivers20"/>
      <sheetName val="Konfirmasi_Transaksi_Lama20"/>
      <sheetName val="AA_1_1_BNI20"/>
      <sheetName val="PV_of_Op_Leases_VDF20"/>
      <sheetName val="RoadMaint_20"/>
      <sheetName val="Income_Statement20"/>
      <sheetName val="Minilink_Eqp_EAB,_CIP20"/>
      <sheetName val="DATA_WP20"/>
      <sheetName val="Re-Mill_Building__20"/>
      <sheetName val="Resource_Costs20"/>
      <sheetName val="Work_Requirement20"/>
      <sheetName val="WP_AKTIVA20"/>
      <sheetName val="WP_PASIVA20"/>
      <sheetName val="WP_LABA_RUGI20"/>
      <sheetName val="DATA_FORWARDER20"/>
      <sheetName val="Daf__KPP17"/>
      <sheetName val="Exch_Rate20"/>
      <sheetName val="Income_S17"/>
      <sheetName val="balance_sheet17"/>
      <sheetName val="Regulated_Tariff17"/>
      <sheetName val="Motor_Sytem17"/>
      <sheetName val="3M_Indonesia_(9011-001)20"/>
      <sheetName val="Ford_Options16"/>
      <sheetName val="T_B16"/>
      <sheetName val="COMPANY_CODE16"/>
      <sheetName val="NRO_and_subs16"/>
      <sheetName val="Data_Umum17"/>
      <sheetName val="Bahan_Mekanikal16"/>
      <sheetName val="D_&amp;_W_sizes16"/>
      <sheetName val="Nomor_Id16"/>
      <sheetName val="Bal_Sheet16"/>
      <sheetName val="fin_pro_centers16"/>
      <sheetName val="H_KONTRAK16"/>
      <sheetName val="Gaji_Non_Staff16"/>
      <sheetName val="Middle_East16"/>
      <sheetName val="Check_on_8_10_200316"/>
      <sheetName val="fiscal_depr(E)16"/>
      <sheetName val="CETAK_BUKTI16"/>
      <sheetName val="=_P_&amp;_L_=16"/>
      <sheetName val="Acc__Empolyee16"/>
      <sheetName val="Rp_Banten16"/>
      <sheetName val="star_prov16"/>
      <sheetName val="Bill_2_316"/>
      <sheetName val="Bill_2_5B16"/>
      <sheetName val="Bill_2_116"/>
      <sheetName val="Table_116"/>
      <sheetName val="Trial_Bal16"/>
      <sheetName val="JURNAL_KONSOL16"/>
      <sheetName val="Produksi_&amp;_Scedule16"/>
      <sheetName val="Summary_16"/>
      <sheetName val="R_PIUT__MHS16"/>
      <sheetName val="EXPORT_TEST_CERTIFICATE__EX_(25"/>
      <sheetName val="AGUSTUS_201615"/>
      <sheetName val="Rek_GR15"/>
      <sheetName val="RECON"/>
      <sheetName val="Note"/>
      <sheetName val="Contractual Terms"/>
      <sheetName val="AR Karyawan"/>
      <sheetName val="XLS Avg Rev"/>
      <sheetName val="XLS_Avg_Rev"/>
      <sheetName val="Perm. Test"/>
      <sheetName val="bq"/>
      <sheetName val="2016"/>
      <sheetName val="REKAP HU 2017"/>
      <sheetName val="microprognosa"/>
      <sheetName val="Input Log. Set-up"/>
      <sheetName val="1.6 trs data"/>
      <sheetName val="Effort.P"/>
      <sheetName val="Fill this out first___"/>
      <sheetName val="Quantity"/>
      <sheetName val="Account Code"/>
      <sheetName val="NS"/>
      <sheetName val="H.Satuan"/>
      <sheetName val="Marshal -1"/>
      <sheetName val="Perhitungan"/>
      <sheetName val="struktur tdk dipakai"/>
      <sheetName val="EQ"/>
      <sheetName val="Harvesting-Total"/>
      <sheetName val="BAB-1"/>
      <sheetName val="TARGET KALTIM"/>
      <sheetName val="CJE"/>
      <sheetName val="As"/>
      <sheetName val="MGR-12"/>
      <sheetName val="Trial"/>
      <sheetName val="Ideal"/>
      <sheetName val="ANAL-1"/>
      <sheetName val="Hrg_elemen"/>
      <sheetName val="Summary IP"/>
      <sheetName val="HS Alat"/>
      <sheetName val="Div 2 - Drainase"/>
      <sheetName val="Div 5 - Berbutir"/>
      <sheetName val="Div 6 - Aspal"/>
      <sheetName val="Div 8 - Peng Kondisi"/>
      <sheetName val="Div 9 - Harian"/>
      <sheetName val="HS Upah"/>
      <sheetName val="HS Bahan"/>
      <sheetName val="HS Sub-Kon"/>
      <sheetName val="ANAL"/>
      <sheetName val="Div 7 - Struktur"/>
      <sheetName val="BGT 07"/>
      <sheetName val="HargaBahan"/>
      <sheetName val="Alat"/>
      <sheetName val="Purchase Order (2)"/>
      <sheetName val="Customize Your Purchase Order"/>
      <sheetName val="Div2"/>
      <sheetName val="MAP GAB"/>
      <sheetName val="Engine"/>
      <sheetName val="basic"/>
      <sheetName val="RKP"/>
      <sheetName val="Informasi"/>
      <sheetName val="SUMBER"/>
      <sheetName val="SEX"/>
      <sheetName val="MAP"/>
      <sheetName val="HS"/>
      <sheetName val="anal-drainase,tanah&amp;ps batu"/>
      <sheetName val="gvl"/>
      <sheetName val="anal-beton"/>
      <sheetName val="anal-mos"/>
      <sheetName val="AnAlat"/>
      <sheetName val="jan"/>
      <sheetName val="FEB"/>
      <sheetName val="MAR"/>
      <sheetName val="Sales Rental"/>
      <sheetName val="P2"/>
      <sheetName val="5"/>
      <sheetName val="Danamon LK"/>
      <sheetName val="K.6DEPOSIT"/>
      <sheetName val="Material&amp;Upah"/>
      <sheetName val="PriceList"/>
      <sheetName val="DaftarHarga"/>
      <sheetName val="Data-Masukan"/>
      <sheetName val="DATA2010"/>
      <sheetName val="DATAJUNI"/>
      <sheetName val="HR Detail"/>
      <sheetName val="HRPar"/>
      <sheetName val="MI(data base)"/>
      <sheetName val="DATA2011_1845"/>
      <sheetName val="RANKING PELAPORAN"/>
      <sheetName val="HS-1"/>
      <sheetName val="Unit Rate"/>
      <sheetName val="rate-alat"/>
      <sheetName val="REF.ONLY"/>
      <sheetName val="Pipe"/>
      <sheetName val="DKH CCO 1A"/>
      <sheetName val="ANTEK-1"/>
      <sheetName val="rincian"/>
      <sheetName val="BGT"/>
      <sheetName val="rms remunerasi"/>
      <sheetName val="upah-prod"/>
      <sheetName val="DATA_2015"/>
      <sheetName val="PL SPP per ton"/>
      <sheetName val="NAMA DEPT"/>
      <sheetName val="kriteria"/>
      <sheetName val="DATA2009"/>
      <sheetName val="Agregat Halus &amp; Kasar"/>
      <sheetName val="MAR06"/>
      <sheetName val="8400.05-2.T"/>
      <sheetName val="NPasiva"/>
      <sheetName val="REV_1702"/>
      <sheetName val="1200.1"/>
      <sheetName val="1200.4"/>
      <sheetName val="IS033106"/>
      <sheetName val="BIAYA OVER"/>
      <sheetName val="Manual"/>
      <sheetName val="ms3"/>
      <sheetName val="KET_ NERACA"/>
      <sheetName val="EST TANTIEM"/>
      <sheetName val="Rincian beban operasi"/>
      <sheetName val="CAFLOWPLANT"/>
      <sheetName val="KPNO"/>
      <sheetName val="BSHO Report"/>
      <sheetName val="BS Assumptions"/>
      <sheetName val="PA"/>
      <sheetName val="HrgUpahBahan"/>
      <sheetName val="BS"/>
      <sheetName val="BANTU"/>
      <sheetName val="recl JV437"/>
      <sheetName val="TBM"/>
      <sheetName val="I.4.1 (2)"/>
      <sheetName val="Jagorawi"/>
      <sheetName val="BBM-03"/>
      <sheetName val="down-semi-c"/>
      <sheetName val="down-semi-f"/>
      <sheetName val="inner prev"/>
      <sheetName val="riprap"/>
      <sheetName val="TABEL PROJECT"/>
      <sheetName val="Master Edit"/>
      <sheetName val="BOQ"/>
      <sheetName val="UPH,BHN,ALT"/>
      <sheetName val="Analis harga"/>
      <sheetName val="Jadwal"/>
      <sheetName val="Dept"/>
      <sheetName val="BOQ_Aula"/>
      <sheetName val="kampanye"/>
      <sheetName val="InputExp&amp;NonCap 1 - GA"/>
      <sheetName val="TEU"/>
      <sheetName val="FIXASS"/>
      <sheetName val="DEP_$"/>
      <sheetName val="AA_1_1 BNI"/>
      <sheetName val="WBS L"/>
      <sheetName val="PL 4"/>
      <sheetName val="UshDeb00"/>
      <sheetName val="Art 23"/>
      <sheetName val="sepdua"/>
      <sheetName val="Premi Iuran"/>
      <sheetName val="Daftar_Paket"/>
      <sheetName val="Bukti_Memorial"/>
      <sheetName val="Daftar_Piutang"/>
      <sheetName val="Bi_oprsl_bgkl"/>
      <sheetName val="Exc__Rate"/>
      <sheetName val="KBB-CIB_BANK"/>
      <sheetName val="SRI_L"/>
      <sheetName val="Path_List_-_300_Macro+28_Inbuil"/>
      <sheetName val="Detail_Piutang"/>
      <sheetName val="Perm__Test"/>
      <sheetName val="Oct_03"/>
      <sheetName val="discount_tables"/>
      <sheetName val="Sheet1_"/>
      <sheetName val="REKAP_HU_2017"/>
      <sheetName val="uv.10"/>
      <sheetName val="F1771-IV"/>
      <sheetName val="F1771-V"/>
      <sheetName val="Pivot"/>
      <sheetName val="Sheet3"/>
      <sheetName val="Lookups"/>
      <sheetName val="Difference Cons"/>
      <sheetName val="ACT Cashflow"/>
      <sheetName val="Performance Detail SI"/>
      <sheetName val="PIVOT OH"/>
      <sheetName val="TB RBB"/>
      <sheetName val="TBSDW"/>
      <sheetName val="TBSL"/>
      <sheetName val="TB SME"/>
      <sheetName val="TBmaster"/>
      <sheetName val="PIVOT GM"/>
      <sheetName val="Ex-Rate"/>
      <sheetName val="CAJE"/>
      <sheetName val="T-ACC-04"/>
      <sheetName val="WP-PBM-04"/>
      <sheetName val="status"/>
      <sheetName val="XLS_Avg_Re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>
        <row r="1">
          <cell r="A1" t="str">
            <v>Code</v>
          </cell>
          <cell r="B1" t="str">
            <v>Items</v>
          </cell>
          <cell r="C1" t="str">
            <v>Isi</v>
          </cell>
          <cell r="D1" t="str">
            <v>Gr</v>
          </cell>
          <cell r="E1" t="str">
            <v>Ket</v>
          </cell>
        </row>
        <row r="2">
          <cell r="A2">
            <v>1</v>
          </cell>
          <cell r="B2" t="str">
            <v>SC2</v>
          </cell>
          <cell r="C2">
            <v>6</v>
          </cell>
          <cell r="D2">
            <v>3.9</v>
          </cell>
          <cell r="E2" t="str">
            <v>Lokal</v>
          </cell>
        </row>
        <row r="3">
          <cell r="A3">
            <v>2</v>
          </cell>
          <cell r="B3" t="str">
            <v>SC5P</v>
          </cell>
          <cell r="C3">
            <v>30</v>
          </cell>
          <cell r="D3">
            <v>1.59</v>
          </cell>
          <cell r="E3" t="str">
            <v>Lokal</v>
          </cell>
        </row>
        <row r="4">
          <cell r="A4">
            <v>3</v>
          </cell>
          <cell r="B4" t="str">
            <v>SC5M</v>
          </cell>
          <cell r="C4">
            <v>50</v>
          </cell>
          <cell r="D4">
            <v>2</v>
          </cell>
          <cell r="E4" t="str">
            <v>Lokal</v>
          </cell>
        </row>
        <row r="5">
          <cell r="A5">
            <v>4</v>
          </cell>
          <cell r="B5" t="str">
            <v>WLC2</v>
          </cell>
          <cell r="C5">
            <v>144</v>
          </cell>
          <cell r="D5">
            <v>1.44</v>
          </cell>
          <cell r="E5" t="str">
            <v>Lokal</v>
          </cell>
        </row>
        <row r="6">
          <cell r="A6">
            <v>5</v>
          </cell>
          <cell r="B6" t="str">
            <v>WLCS</v>
          </cell>
          <cell r="C6">
            <v>24</v>
          </cell>
          <cell r="D6">
            <v>1.68</v>
          </cell>
          <cell r="E6" t="str">
            <v>Lokal</v>
          </cell>
        </row>
        <row r="7">
          <cell r="A7">
            <v>6</v>
          </cell>
          <cell r="B7" t="str">
            <v>WLCM</v>
          </cell>
          <cell r="C7">
            <v>12</v>
          </cell>
          <cell r="D7">
            <v>3.6</v>
          </cell>
          <cell r="E7" t="str">
            <v>Lokal</v>
          </cell>
        </row>
        <row r="8">
          <cell r="A8">
            <v>7</v>
          </cell>
          <cell r="B8" t="str">
            <v>WPR4</v>
          </cell>
          <cell r="C8">
            <v>144</v>
          </cell>
          <cell r="D8">
            <v>2.5920000000000001</v>
          </cell>
          <cell r="E8" t="str">
            <v>Premium</v>
          </cell>
        </row>
        <row r="9">
          <cell r="A9">
            <v>8</v>
          </cell>
          <cell r="B9" t="str">
            <v>WPR5</v>
          </cell>
          <cell r="C9">
            <v>144</v>
          </cell>
          <cell r="D9">
            <v>2.16</v>
          </cell>
          <cell r="E9" t="str">
            <v>Premium</v>
          </cell>
        </row>
        <row r="10">
          <cell r="A10">
            <v>9</v>
          </cell>
          <cell r="B10" t="str">
            <v>WPR6</v>
          </cell>
          <cell r="C10">
            <v>144</v>
          </cell>
          <cell r="D10">
            <v>2.16</v>
          </cell>
          <cell r="E10" t="str">
            <v>Premium</v>
          </cell>
        </row>
        <row r="11">
          <cell r="A11">
            <v>10</v>
          </cell>
          <cell r="B11" t="str">
            <v>WLCK</v>
          </cell>
          <cell r="C11">
            <v>6</v>
          </cell>
          <cell r="D11">
            <v>3.9</v>
          </cell>
          <cell r="E11" t="str">
            <v>Premium</v>
          </cell>
        </row>
        <row r="12">
          <cell r="A12">
            <v>11</v>
          </cell>
          <cell r="B12" t="str">
            <v>DC1</v>
          </cell>
          <cell r="C12">
            <v>144</v>
          </cell>
          <cell r="D12">
            <v>3.6</v>
          </cell>
          <cell r="E12" t="str">
            <v>Premium</v>
          </cell>
        </row>
        <row r="13">
          <cell r="A13">
            <v>12</v>
          </cell>
          <cell r="B13" t="str">
            <v>DC1A</v>
          </cell>
          <cell r="C13">
            <v>72</v>
          </cell>
          <cell r="D13">
            <v>1.8</v>
          </cell>
          <cell r="E13" t="str">
            <v>Premium</v>
          </cell>
        </row>
        <row r="14">
          <cell r="A14">
            <v>13</v>
          </cell>
          <cell r="B14" t="str">
            <v>DCM</v>
          </cell>
          <cell r="C14">
            <v>144</v>
          </cell>
          <cell r="D14">
            <v>3.6</v>
          </cell>
          <cell r="E14" t="str">
            <v>Premium</v>
          </cell>
        </row>
        <row r="15">
          <cell r="A15">
            <v>14</v>
          </cell>
          <cell r="B15" t="str">
            <v>DCM1A</v>
          </cell>
          <cell r="C15">
            <v>72</v>
          </cell>
          <cell r="D15">
            <v>1.8</v>
          </cell>
          <cell r="E15" t="str">
            <v>Premium</v>
          </cell>
        </row>
        <row r="16">
          <cell r="A16">
            <v>15</v>
          </cell>
          <cell r="B16" t="str">
            <v>DRC</v>
          </cell>
          <cell r="C16">
            <v>120</v>
          </cell>
          <cell r="D16">
            <v>1.2</v>
          </cell>
          <cell r="E16" t="str">
            <v>Lokal</v>
          </cell>
        </row>
        <row r="17">
          <cell r="A17">
            <v>16</v>
          </cell>
          <cell r="B17" t="str">
            <v>DBC</v>
          </cell>
          <cell r="C17">
            <v>144</v>
          </cell>
          <cell r="D17">
            <v>1.91</v>
          </cell>
          <cell r="E17" t="str">
            <v>Premium</v>
          </cell>
        </row>
        <row r="18">
          <cell r="A18">
            <v>17</v>
          </cell>
          <cell r="B18" t="str">
            <v>CLCL</v>
          </cell>
          <cell r="C18">
            <v>6</v>
          </cell>
          <cell r="D18">
            <v>3</v>
          </cell>
          <cell r="E18" t="str">
            <v>Lokal</v>
          </cell>
        </row>
        <row r="19">
          <cell r="A19">
            <v>18</v>
          </cell>
          <cell r="B19" t="str">
            <v>CLC4</v>
          </cell>
          <cell r="C19">
            <v>144</v>
          </cell>
          <cell r="D19">
            <v>2.88</v>
          </cell>
          <cell r="E19" t="str">
            <v>Premium</v>
          </cell>
        </row>
        <row r="20">
          <cell r="A20">
            <v>19</v>
          </cell>
          <cell r="B20" t="str">
            <v>WPC5</v>
          </cell>
          <cell r="C20">
            <v>144</v>
          </cell>
          <cell r="D20">
            <v>2.16</v>
          </cell>
          <cell r="E20" t="str">
            <v>Premium</v>
          </cell>
        </row>
        <row r="21">
          <cell r="A21">
            <v>20</v>
          </cell>
          <cell r="B21" t="str">
            <v>WPC4</v>
          </cell>
          <cell r="C21">
            <v>144</v>
          </cell>
          <cell r="D21">
            <v>2.5920000000000001</v>
          </cell>
          <cell r="E21" t="str">
            <v>Premium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/>
      <sheetData sheetId="1958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G BHN"/>
      <sheetName val="ANALS ARS"/>
      <sheetName val="ANALS KY"/>
    </sheetNames>
    <sheetDataSet>
      <sheetData sheetId="0" refreshError="1">
        <row r="108">
          <cell r="G108">
            <v>30000</v>
          </cell>
        </row>
      </sheetData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-10"/>
      <sheetName val="L-2b,c"/>
      <sheetName val="L-2a"/>
      <sheetName val="Rekap"/>
      <sheetName val="BoQ"/>
      <sheetName val="L-3a,4"/>
      <sheetName val="L-4a,b"/>
      <sheetName val="L-7"/>
      <sheetName val="L-11"/>
      <sheetName val="TON  per Jam"/>
      <sheetName val="PABRIK (2)"/>
      <sheetName val="DATA LTW"/>
      <sheetName val="PO"/>
      <sheetName val="Penawaran Kuta Buluh"/>
      <sheetName val="plumbing"/>
      <sheetName val="FORM-X-1"/>
      <sheetName val="LKVL-CK-HT-GD1"/>
      <sheetName val="THPDMoi  (2)"/>
      <sheetName val="dongia (2)"/>
      <sheetName val="DONGIA"/>
      <sheetName val="lam-moi"/>
      <sheetName val="gtrinh"/>
      <sheetName val="thao-go"/>
      <sheetName val="#REF"/>
      <sheetName val="giathanh1"/>
      <sheetName val="TH XL"/>
      <sheetName val="CHITIET VL-NC-TT -1p"/>
      <sheetName val="chitiet"/>
      <sheetName val="BBM-03"/>
      <sheetName val="As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A2" t="str">
            <v>DAFTAR  KUANTITAS DAN HARGA</v>
          </cell>
        </row>
        <row r="4">
          <cell r="A4" t="str">
            <v xml:space="preserve"> No. Paket Kontrak</v>
          </cell>
          <cell r="C4" t="str">
            <v xml:space="preserve">  : -</v>
          </cell>
        </row>
        <row r="5">
          <cell r="A5" t="str">
            <v xml:space="preserve"> Nama Paket</v>
          </cell>
          <cell r="C5" t="str">
            <v xml:space="preserve">  : PEMBANGUNAN JALAN KABANJAHE-KUTABULUH (EFF. 4,50 KM)</v>
          </cell>
        </row>
        <row r="6">
          <cell r="A6" t="str">
            <v xml:space="preserve"> Prop / Kab / Kodya</v>
          </cell>
          <cell r="C6" t="str">
            <v xml:space="preserve">  : PROPINSI SUMATERA UTARA</v>
          </cell>
        </row>
        <row r="8">
          <cell r="D8" t="str">
            <v/>
          </cell>
          <cell r="E8" t="str">
            <v/>
          </cell>
        </row>
        <row r="9">
          <cell r="A9" t="str">
            <v>No. Mata</v>
          </cell>
          <cell r="B9" t="str">
            <v>Uraian</v>
          </cell>
          <cell r="D9" t="str">
            <v>Satuan</v>
          </cell>
          <cell r="E9" t="str">
            <v>Perkiraan</v>
          </cell>
          <cell r="F9" t="str">
            <v>Harga</v>
          </cell>
          <cell r="G9" t="str">
            <v>Jumlah</v>
          </cell>
        </row>
        <row r="10">
          <cell r="A10" t="str">
            <v>Pembayaran</v>
          </cell>
          <cell r="E10" t="str">
            <v>Kuantitas</v>
          </cell>
          <cell r="F10" t="str">
            <v>Satuan</v>
          </cell>
          <cell r="G10" t="str">
            <v>Harga-Harga</v>
          </cell>
        </row>
        <row r="11">
          <cell r="F11" t="str">
            <v>(Rupiah)</v>
          </cell>
          <cell r="G11" t="str">
            <v>(Rupiah)</v>
          </cell>
        </row>
        <row r="12">
          <cell r="A12" t="str">
            <v>a</v>
          </cell>
          <cell r="C12" t="str">
            <v>b</v>
          </cell>
          <cell r="D12" t="str">
            <v>c</v>
          </cell>
          <cell r="E12" t="str">
            <v>d</v>
          </cell>
          <cell r="F12" t="str">
            <v>e</v>
          </cell>
          <cell r="G12" t="str">
            <v>f = (d x e)</v>
          </cell>
        </row>
        <row r="14">
          <cell r="C14" t="str">
            <v>DIVISI 1. UMUM</v>
          </cell>
        </row>
        <row r="16">
          <cell r="A16" t="str">
            <v>1.2</v>
          </cell>
          <cell r="C16" t="str">
            <v>Mobilisasi</v>
          </cell>
          <cell r="D16" t="str">
            <v>Ls</v>
          </cell>
          <cell r="E16">
            <v>1</v>
          </cell>
          <cell r="F16">
            <v>169350000</v>
          </cell>
          <cell r="G16">
            <v>169350000</v>
          </cell>
        </row>
        <row r="19">
          <cell r="C19" t="str">
            <v>Jumlah Harga Pekerjaan DIVISI 1  (masuk pada Rekapitulasi Perkiraan Harga Pekerjaan)</v>
          </cell>
          <cell r="G19">
            <v>169350000</v>
          </cell>
        </row>
        <row r="22">
          <cell r="C22" t="str">
            <v>DIVISI 2. DRAINASE</v>
          </cell>
        </row>
        <row r="24">
          <cell r="A24" t="str">
            <v>2.1</v>
          </cell>
          <cell r="C24" t="str">
            <v xml:space="preserve">Pekerjaan Galian untuk Selokan Drainase dan Saluran Air </v>
          </cell>
          <cell r="D24" t="str">
            <v>M3</v>
          </cell>
          <cell r="E24">
            <v>1256.67</v>
          </cell>
          <cell r="F24">
            <v>29312.97</v>
          </cell>
          <cell r="G24">
            <v>36836730.009900004</v>
          </cell>
        </row>
        <row r="25">
          <cell r="A25" t="str">
            <v>2.2</v>
          </cell>
          <cell r="C25" t="str">
            <v>Pekerjaan Pasangan Batu dengan Mortar</v>
          </cell>
          <cell r="D25" t="str">
            <v>M3</v>
          </cell>
          <cell r="E25">
            <v>861.33</v>
          </cell>
          <cell r="F25">
            <v>436560.17</v>
          </cell>
          <cell r="G25">
            <v>376022371.22610003</v>
          </cell>
        </row>
        <row r="26">
          <cell r="A26" t="str">
            <v>2.3 (1)</v>
          </cell>
          <cell r="C26" t="str">
            <v>Gorong-Gorong Pipa Beton Bertulang, Diameter Dalam &lt; 45 cm</v>
          </cell>
          <cell r="D26" t="str">
            <v>M1</v>
          </cell>
        </row>
        <row r="27">
          <cell r="A27" t="str">
            <v>2.3 (2)</v>
          </cell>
          <cell r="C27" t="str">
            <v>Gorong-Gorong Pipa Beton Bertulang, Diameter Dalam 45-75 cm</v>
          </cell>
          <cell r="D27" t="str">
            <v>M1</v>
          </cell>
        </row>
        <row r="28">
          <cell r="A28" t="str">
            <v>2.3 (3)</v>
          </cell>
          <cell r="C28" t="str">
            <v xml:space="preserve">Gorong-Gorong Pipa Beton Bertulang, Diameter Dalam 75-120 cm </v>
          </cell>
          <cell r="D28" t="str">
            <v>M1</v>
          </cell>
          <cell r="E28">
            <v>12</v>
          </cell>
          <cell r="F28">
            <v>946478.12</v>
          </cell>
          <cell r="G28">
            <v>11357737.439999999</v>
          </cell>
        </row>
        <row r="29">
          <cell r="A29" t="str">
            <v>2.3 (4)</v>
          </cell>
          <cell r="C29" t="str">
            <v>Gorong-Gorong Pipa Baja Bergelombang</v>
          </cell>
          <cell r="D29" t="str">
            <v>Ton</v>
          </cell>
        </row>
        <row r="30">
          <cell r="A30" t="str">
            <v>2.3 (5)</v>
          </cell>
          <cell r="C30" t="str">
            <v>Gorong-Gorong Beton Tanpa Tulang Diameter Dalam 20 Cm</v>
          </cell>
          <cell r="D30" t="str">
            <v>M1</v>
          </cell>
        </row>
        <row r="31">
          <cell r="A31" t="str">
            <v>2.3 (6)</v>
          </cell>
          <cell r="C31" t="str">
            <v>Gorong-Gorong Beton Tanpa Tulang Diameter Dalam 25 Cm</v>
          </cell>
          <cell r="D31" t="str">
            <v>M1</v>
          </cell>
        </row>
        <row r="32">
          <cell r="A32" t="str">
            <v>2.3 (7)</v>
          </cell>
          <cell r="C32" t="str">
            <v>Gorong-Gorong Beton Tanpa Tulang Diameter Dalam 30 Cm</v>
          </cell>
          <cell r="D32" t="str">
            <v>M1</v>
          </cell>
        </row>
        <row r="33">
          <cell r="A33" t="str">
            <v>2.4 (1)</v>
          </cell>
          <cell r="C33" t="str">
            <v>Urugan Porous atau Material Penyaring</v>
          </cell>
          <cell r="D33" t="str">
            <v>M3</v>
          </cell>
        </row>
        <row r="34">
          <cell r="A34" t="str">
            <v>2.4 (2)</v>
          </cell>
          <cell r="C34" t="str">
            <v>Pekerjaan Drainase di Bawah Permukaan - Anyaman Filter Plastik</v>
          </cell>
          <cell r="D34" t="str">
            <v>M2</v>
          </cell>
        </row>
        <row r="35">
          <cell r="A35" t="str">
            <v>2.4 (3)</v>
          </cell>
          <cell r="C35" t="str">
            <v>Pekerjaan Drainase di Bawah Permukaan - Pipa Porous</v>
          </cell>
          <cell r="D35" t="str">
            <v>M1</v>
          </cell>
        </row>
        <row r="39">
          <cell r="B39" t="str">
            <v>Jumlah Harga Pekerjaan DIVISI 2  (masuk pada Rekapitulasi Perkiraan Harga Pekerjaan)</v>
          </cell>
          <cell r="G39">
            <v>424216838.67600006</v>
          </cell>
        </row>
        <row r="42">
          <cell r="C42" t="str">
            <v>DIVISI  3.  PEKERJAAN  TANAH</v>
          </cell>
        </row>
        <row r="44">
          <cell r="A44" t="str">
            <v>3.1 (1)</v>
          </cell>
          <cell r="C44" t="str">
            <v>Galian Biasa</v>
          </cell>
          <cell r="D44" t="str">
            <v>M3</v>
          </cell>
          <cell r="E44">
            <v>65792.899999999994</v>
          </cell>
          <cell r="F44">
            <v>26605.24</v>
          </cell>
          <cell r="G44">
            <v>1750435894.796</v>
          </cell>
        </row>
        <row r="45">
          <cell r="A45" t="str">
            <v>3.1 (2)</v>
          </cell>
          <cell r="C45" t="str">
            <v>Galian Padas</v>
          </cell>
          <cell r="D45" t="str">
            <v>M3</v>
          </cell>
          <cell r="E45">
            <v>6579.29</v>
          </cell>
          <cell r="F45">
            <v>83434.039999999994</v>
          </cell>
          <cell r="G45">
            <v>548936745.0316</v>
          </cell>
        </row>
        <row r="46">
          <cell r="A46" t="str">
            <v>3.1 (3)</v>
          </cell>
          <cell r="C46" t="str">
            <v>Galian Batu</v>
          </cell>
          <cell r="D46" t="str">
            <v>M3</v>
          </cell>
        </row>
        <row r="47">
          <cell r="A47" t="str">
            <v>3.1 (4)</v>
          </cell>
          <cell r="C47" t="str">
            <v>Galian Struktur dengan Kedalaman 0 - 2 meter</v>
          </cell>
          <cell r="D47" t="str">
            <v>M3</v>
          </cell>
        </row>
        <row r="48">
          <cell r="A48" t="str">
            <v>3.1 (5)</v>
          </cell>
          <cell r="C48" t="str">
            <v>Galian Struktur dengan Kedalaman 2 - 4 meter</v>
          </cell>
          <cell r="D48" t="str">
            <v>M3</v>
          </cell>
        </row>
        <row r="49">
          <cell r="A49" t="str">
            <v>3.1 (6)</v>
          </cell>
          <cell r="C49" t="str">
            <v>Galian Struktur dengan Kedalaman 4 - 6 meter</v>
          </cell>
          <cell r="D49" t="str">
            <v>M3</v>
          </cell>
        </row>
        <row r="50">
          <cell r="A50" t="str">
            <v>3.1 (7)</v>
          </cell>
          <cell r="C50" t="str">
            <v xml:space="preserve">Galian Perkerasan Beraspal Dengan Cold Milling Machine </v>
          </cell>
          <cell r="D50" t="str">
            <v>M3</v>
          </cell>
        </row>
        <row r="51">
          <cell r="A51" t="str">
            <v>3.2 (1)</v>
          </cell>
          <cell r="C51" t="str">
            <v>Urugan Biasa</v>
          </cell>
          <cell r="D51" t="str">
            <v>M3</v>
          </cell>
          <cell r="E51">
            <v>345.26</v>
          </cell>
          <cell r="F51">
            <v>92078.53</v>
          </cell>
          <cell r="G51">
            <v>31791033.2678</v>
          </cell>
        </row>
        <row r="52">
          <cell r="A52" t="str">
            <v>3.2 (2)</v>
          </cell>
          <cell r="C52" t="str">
            <v>Urugan Pilihan</v>
          </cell>
          <cell r="D52" t="str">
            <v>M3</v>
          </cell>
        </row>
        <row r="53">
          <cell r="A53" t="str">
            <v>3.2 (3)</v>
          </cell>
          <cell r="C53" t="str">
            <v>Urugan Pilihan di Atas Tanah Rawa (diukur di atas bak truk)</v>
          </cell>
          <cell r="D53" t="str">
            <v>M3</v>
          </cell>
        </row>
        <row r="54">
          <cell r="A54">
            <v>3.3</v>
          </cell>
          <cell r="C54" t="str">
            <v>Penyiapan Badan Jalan</v>
          </cell>
          <cell r="D54" t="str">
            <v>M2</v>
          </cell>
          <cell r="E54">
            <v>10400</v>
          </cell>
          <cell r="F54">
            <v>6054.84</v>
          </cell>
          <cell r="G54">
            <v>62970336</v>
          </cell>
        </row>
        <row r="58">
          <cell r="B58" t="str">
            <v>Jumlah Harga Pekerjaan DIVISI 3  (masuk pada Rekapitulasi Perkiraan Harga Pekerjaan)</v>
          </cell>
          <cell r="G58">
            <v>2394134009.0953999</v>
          </cell>
        </row>
        <row r="61">
          <cell r="C61" t="str">
            <v>DIVISI  4.  PERBAIKAN TEPI PERKERASAN DAN BAHU JALAN</v>
          </cell>
        </row>
        <row r="63">
          <cell r="A63" t="str">
            <v>4.2 (1)</v>
          </cell>
          <cell r="C63" t="str">
            <v>Lapis Pondasi Agregat Kelas A</v>
          </cell>
          <cell r="D63" t="str">
            <v>M3</v>
          </cell>
        </row>
        <row r="64">
          <cell r="A64" t="str">
            <v>4.2 (2)</v>
          </cell>
          <cell r="C64" t="str">
            <v>Lapis Pondasi Agregat Kelas B</v>
          </cell>
          <cell r="D64" t="str">
            <v>M3</v>
          </cell>
          <cell r="E64">
            <v>1200</v>
          </cell>
          <cell r="F64">
            <v>334283.31</v>
          </cell>
          <cell r="G64">
            <v>401139972</v>
          </cell>
        </row>
        <row r="65">
          <cell r="A65" t="str">
            <v>4.2 (3)</v>
          </cell>
          <cell r="C65" t="str">
            <v>Lapis Pondasi Tanah Semen</v>
          </cell>
          <cell r="D65" t="str">
            <v>M3</v>
          </cell>
        </row>
        <row r="66">
          <cell r="A66" t="str">
            <v>4.2 (4)</v>
          </cell>
          <cell r="C66" t="str">
            <v>Semen Untuk Lapis Pondasi Tanah Semen</v>
          </cell>
          <cell r="D66" t="str">
            <v>Ton</v>
          </cell>
        </row>
        <row r="67">
          <cell r="A67" t="str">
            <v>4.2 (5)</v>
          </cell>
          <cell r="C67" t="str">
            <v>Laburan Aspal Satu Lapis (Burtu)</v>
          </cell>
          <cell r="D67" t="str">
            <v>M2</v>
          </cell>
        </row>
        <row r="68">
          <cell r="A68" t="str">
            <v>4.2 (6)</v>
          </cell>
          <cell r="C68" t="str">
            <v>Material Aspal Untuk Pekerjaan Pelaburan</v>
          </cell>
          <cell r="D68" t="str">
            <v>Liter</v>
          </cell>
        </row>
        <row r="69">
          <cell r="A69" t="str">
            <v>4.2 (7)</v>
          </cell>
          <cell r="C69" t="str">
            <v>Lapis Resap Pengikat</v>
          </cell>
          <cell r="D69" t="str">
            <v>Liter</v>
          </cell>
        </row>
        <row r="73">
          <cell r="B73" t="str">
            <v>Jumlah Harga Pekerjaan DIVISI 4  (masuk pada Rekapitulasi Perkiraan Harga Pekerjaan)</v>
          </cell>
          <cell r="G73">
            <v>401139972</v>
          </cell>
        </row>
        <row r="76">
          <cell r="C76" t="str">
            <v>DIVISI  5.  PERKERASAN  BERBUTIR</v>
          </cell>
        </row>
        <row r="78">
          <cell r="A78" t="str">
            <v>5.1 (1)</v>
          </cell>
          <cell r="C78" t="str">
            <v>Lapis Pondasi Agregat Kelas A</v>
          </cell>
          <cell r="D78" t="str">
            <v>M3</v>
          </cell>
          <cell r="E78">
            <v>2925</v>
          </cell>
          <cell r="F78">
            <v>350275.51</v>
          </cell>
          <cell r="G78">
            <v>1024555866.75</v>
          </cell>
        </row>
        <row r="79">
          <cell r="A79" t="str">
            <v>5.1 (2)</v>
          </cell>
          <cell r="C79" t="str">
            <v>Lapis Pondasi Agregat Kelas B</v>
          </cell>
          <cell r="D79" t="str">
            <v>M3</v>
          </cell>
          <cell r="E79">
            <v>2691</v>
          </cell>
          <cell r="F79">
            <v>336893.28</v>
          </cell>
          <cell r="G79">
            <v>906579816.48000002</v>
          </cell>
        </row>
        <row r="80">
          <cell r="A80" t="str">
            <v>5.2 (1)</v>
          </cell>
          <cell r="C80" t="str">
            <v>Lapis Pondasi Agregat Kelas C</v>
          </cell>
          <cell r="D80" t="str">
            <v>M3</v>
          </cell>
        </row>
        <row r="81">
          <cell r="A81" t="str">
            <v>5.4 (1)</v>
          </cell>
          <cell r="C81" t="str">
            <v>Semen Untuk Lapis Pondasi Tanah Semen</v>
          </cell>
          <cell r="D81" t="str">
            <v>Ton</v>
          </cell>
        </row>
        <row r="82">
          <cell r="A82" t="str">
            <v>5.4 (2)</v>
          </cell>
          <cell r="C82" t="str">
            <v>Lapis Pondasi Tanah Semen</v>
          </cell>
          <cell r="D82" t="str">
            <v>M3</v>
          </cell>
        </row>
        <row r="88">
          <cell r="B88" t="str">
            <v>Jumlah Harga Pekerjaan DIVISI 5  (masuk pada Rekapitulasi Perkiraan Harga Pekerjaan)</v>
          </cell>
          <cell r="G88">
            <v>1931135683.23</v>
          </cell>
        </row>
        <row r="91">
          <cell r="C91" t="str">
            <v>DIVISI  6.  PERKERASAN  ASPAL</v>
          </cell>
        </row>
        <row r="93">
          <cell r="A93" t="str">
            <v>6.1 (1)</v>
          </cell>
          <cell r="C93" t="str">
            <v>Lapis Resap Pengikat</v>
          </cell>
          <cell r="D93" t="str">
            <v>Liter</v>
          </cell>
          <cell r="E93">
            <v>10530</v>
          </cell>
          <cell r="F93">
            <v>4873.51</v>
          </cell>
          <cell r="G93">
            <v>51318060.300000004</v>
          </cell>
        </row>
        <row r="94">
          <cell r="A94" t="str">
            <v>6.1 (2)</v>
          </cell>
          <cell r="C94" t="str">
            <v>Lapis Perekat</v>
          </cell>
          <cell r="D94" t="str">
            <v>Liter</v>
          </cell>
          <cell r="E94">
            <v>9920</v>
          </cell>
          <cell r="F94">
            <v>5464.25</v>
          </cell>
          <cell r="G94">
            <v>54205360</v>
          </cell>
        </row>
        <row r="95">
          <cell r="A95" t="str">
            <v>6.2 (1)</v>
          </cell>
          <cell r="C95" t="str">
            <v>Agregat Penutup BURAS</v>
          </cell>
          <cell r="D95" t="str">
            <v>M2</v>
          </cell>
        </row>
        <row r="96">
          <cell r="A96" t="str">
            <v>6.2 (2)</v>
          </cell>
          <cell r="C96" t="str">
            <v>Agregat Penutup BURTU</v>
          </cell>
          <cell r="D96" t="str">
            <v>M2</v>
          </cell>
        </row>
        <row r="97">
          <cell r="A97" t="str">
            <v>6.2 (3)</v>
          </cell>
          <cell r="C97" t="str">
            <v>Agregat Penutup BURDA</v>
          </cell>
          <cell r="D97" t="str">
            <v>M2</v>
          </cell>
        </row>
        <row r="98">
          <cell r="A98" t="str">
            <v>6.2 (4)</v>
          </cell>
          <cell r="C98" t="str">
            <v>Material Aspal untuk Pekerjaan Laburan</v>
          </cell>
          <cell r="D98" t="str">
            <v>Liter</v>
          </cell>
        </row>
        <row r="99">
          <cell r="A99" t="str">
            <v>6.3 (1)</v>
          </cell>
          <cell r="C99" t="str">
            <v>Latasir (SS) Kelas A</v>
          </cell>
          <cell r="D99" t="str">
            <v>M2</v>
          </cell>
        </row>
        <row r="100">
          <cell r="A100" t="str">
            <v>6.3 (2)</v>
          </cell>
          <cell r="C100" t="str">
            <v>Latasir (SS) Kelas B</v>
          </cell>
          <cell r="D100" t="str">
            <v>M2</v>
          </cell>
        </row>
        <row r="101">
          <cell r="A101" t="str">
            <v>6.3 (3)</v>
          </cell>
          <cell r="C101" t="str">
            <v>Lataston (HRS)</v>
          </cell>
          <cell r="D101" t="str">
            <v>M2</v>
          </cell>
        </row>
        <row r="102">
          <cell r="A102" t="str">
            <v>6.3 (4)</v>
          </cell>
          <cell r="C102" t="str">
            <v>Asphalt Treated Base (ATB)</v>
          </cell>
          <cell r="D102" t="str">
            <v>M3</v>
          </cell>
        </row>
        <row r="103">
          <cell r="A103" t="str">
            <v>6.3 (5)</v>
          </cell>
          <cell r="C103" t="str">
            <v>Lapis Aus Aspal Beton (AC-WC) t = 4 cm</v>
          </cell>
          <cell r="D103" t="str">
            <v>M2</v>
          </cell>
          <cell r="E103">
            <v>24000</v>
          </cell>
          <cell r="F103">
            <v>50225.21</v>
          </cell>
          <cell r="G103">
            <v>1205405040</v>
          </cell>
        </row>
        <row r="104">
          <cell r="A104" t="str">
            <v>6.3 (6)</v>
          </cell>
          <cell r="C104" t="str">
            <v>Lapis Pengikat Aspal Beton (AC-BC) t = 5 cm</v>
          </cell>
          <cell r="D104" t="str">
            <v>M3</v>
          </cell>
          <cell r="E104">
            <v>1200</v>
          </cell>
          <cell r="F104">
            <v>1193415.9099999999</v>
          </cell>
          <cell r="G104">
            <v>1432099092</v>
          </cell>
        </row>
        <row r="105">
          <cell r="A105" t="str">
            <v>6.3 (6)a</v>
          </cell>
          <cell r="C105" t="str">
            <v>Laston - Lapis Perata (AC-BC-L) tebal = 5 cm</v>
          </cell>
          <cell r="D105" t="str">
            <v>Ton</v>
          </cell>
        </row>
        <row r="106">
          <cell r="A106" t="str">
            <v>6.3 (7)</v>
          </cell>
          <cell r="C106" t="str">
            <v>Asphaltic Concrete Base (AC Base) t = 6 cm</v>
          </cell>
          <cell r="D106" t="str">
            <v>M3</v>
          </cell>
          <cell r="E106">
            <v>702</v>
          </cell>
          <cell r="F106">
            <v>1179669.82</v>
          </cell>
          <cell r="G106">
            <v>828128213.6400001</v>
          </cell>
        </row>
        <row r="107">
          <cell r="A107" t="str">
            <v>6.4 (1)</v>
          </cell>
          <cell r="C107" t="str">
            <v>Lasbutag</v>
          </cell>
          <cell r="D107" t="str">
            <v>M2</v>
          </cell>
        </row>
        <row r="108">
          <cell r="A108" t="str">
            <v>6.4 (2)</v>
          </cell>
          <cell r="C108" t="str">
            <v>Latasbusir Kelas A</v>
          </cell>
          <cell r="D108" t="str">
            <v>M2</v>
          </cell>
        </row>
        <row r="109">
          <cell r="A109" t="str">
            <v>6.4 (3)</v>
          </cell>
          <cell r="C109" t="str">
            <v>Latasbusir Kelas B</v>
          </cell>
          <cell r="D109" t="str">
            <v>M2</v>
          </cell>
        </row>
        <row r="110">
          <cell r="A110" t="str">
            <v>6.4 (4)</v>
          </cell>
          <cell r="C110" t="str">
            <v>Bitumen Asbuton</v>
          </cell>
          <cell r="D110" t="str">
            <v>Ton</v>
          </cell>
        </row>
        <row r="111">
          <cell r="A111" t="str">
            <v>6.4 (5)</v>
          </cell>
          <cell r="C111" t="str">
            <v>Bitumen Bahan Peremaja</v>
          </cell>
          <cell r="D111" t="str">
            <v>Ton</v>
          </cell>
        </row>
        <row r="112">
          <cell r="A112" t="str">
            <v>6.4 (6)</v>
          </cell>
          <cell r="C112" t="str">
            <v>Bahan Anti-Stripping</v>
          </cell>
          <cell r="D112" t="str">
            <v>Liter</v>
          </cell>
        </row>
        <row r="113">
          <cell r="A113" t="str">
            <v>6.4.A (1)</v>
          </cell>
          <cell r="C113" t="str">
            <v>Lasbutag Mikro Kelas A</v>
          </cell>
          <cell r="D113" t="str">
            <v>M2</v>
          </cell>
        </row>
        <row r="114">
          <cell r="A114" t="str">
            <v>6.4.A (2)</v>
          </cell>
          <cell r="C114" t="str">
            <v>Lasbutag Mikro Kelas B</v>
          </cell>
          <cell r="D114" t="str">
            <v>M2</v>
          </cell>
        </row>
        <row r="115">
          <cell r="A115" t="str">
            <v>6.4.A (3)</v>
          </cell>
          <cell r="C115" t="str">
            <v>Latasbusir Mikro Kelas A</v>
          </cell>
          <cell r="D115" t="str">
            <v>M2</v>
          </cell>
        </row>
        <row r="116">
          <cell r="A116" t="str">
            <v>6.4.A (4)</v>
          </cell>
          <cell r="C116" t="str">
            <v>Latasbusir Mikro Kelas B</v>
          </cell>
          <cell r="D116" t="str">
            <v>M2</v>
          </cell>
        </row>
        <row r="117">
          <cell r="A117" t="str">
            <v>6.5 (1)</v>
          </cell>
          <cell r="C117" t="str">
            <v>Aspal Campuran Dingin</v>
          </cell>
          <cell r="D117" t="str">
            <v>M3</v>
          </cell>
        </row>
        <row r="118">
          <cell r="A118" t="str">
            <v>6.6.1</v>
          </cell>
          <cell r="C118" t="str">
            <v>Lapis Penetrasi Macadam Permukaan (Surface)</v>
          </cell>
          <cell r="D118" t="str">
            <v>M3</v>
          </cell>
        </row>
        <row r="119">
          <cell r="A119" t="str">
            <v>6.6.2</v>
          </cell>
          <cell r="C119" t="str">
            <v>Lapis Penetrasi Macadam Perata (Levelling)</v>
          </cell>
          <cell r="D119" t="str">
            <v>M3</v>
          </cell>
        </row>
        <row r="128">
          <cell r="B128" t="str">
            <v>Jumlah Harga Pekerjaan DIVISI 6  (masuk pada Rekapitulasi Perkiraan Harga Pekerjaan)</v>
          </cell>
          <cell r="G128">
            <v>3571155765.9400005</v>
          </cell>
        </row>
        <row r="131">
          <cell r="C131" t="str">
            <v>DIVISI  7.  STRUKTUR</v>
          </cell>
        </row>
        <row r="133">
          <cell r="A133" t="str">
            <v>7.1 (1)</v>
          </cell>
          <cell r="C133" t="str">
            <v>Beton K500</v>
          </cell>
          <cell r="D133" t="str">
            <v>M3</v>
          </cell>
        </row>
        <row r="134">
          <cell r="A134" t="str">
            <v>7.1 (2)</v>
          </cell>
          <cell r="C134" t="str">
            <v>Beton K400</v>
          </cell>
          <cell r="D134" t="str">
            <v>M3</v>
          </cell>
        </row>
        <row r="135">
          <cell r="A135" t="str">
            <v>7.1 (3)</v>
          </cell>
          <cell r="C135" t="str">
            <v>Beton K350</v>
          </cell>
          <cell r="D135" t="str">
            <v>M3</v>
          </cell>
        </row>
        <row r="136">
          <cell r="A136" t="str">
            <v>7.1 (4)</v>
          </cell>
          <cell r="C136" t="str">
            <v>Beton K300</v>
          </cell>
          <cell r="D136" t="str">
            <v>M3</v>
          </cell>
        </row>
        <row r="137">
          <cell r="A137" t="str">
            <v>7.1 (5)</v>
          </cell>
          <cell r="C137" t="str">
            <v>Beton K250</v>
          </cell>
          <cell r="D137" t="str">
            <v>M3</v>
          </cell>
          <cell r="E137">
            <v>3</v>
          </cell>
          <cell r="F137">
            <v>677436.78</v>
          </cell>
          <cell r="G137">
            <v>2032310.34</v>
          </cell>
        </row>
        <row r="138">
          <cell r="A138" t="str">
            <v>7.1 (6)</v>
          </cell>
          <cell r="C138" t="str">
            <v>Beton K225</v>
          </cell>
          <cell r="D138" t="str">
            <v>M3</v>
          </cell>
        </row>
        <row r="139">
          <cell r="A139" t="str">
            <v>7.1 (7)</v>
          </cell>
          <cell r="C139" t="str">
            <v>Beton Siklop K175</v>
          </cell>
          <cell r="D139" t="str">
            <v>M3</v>
          </cell>
        </row>
        <row r="140">
          <cell r="A140" t="str">
            <v>7.1 (8)</v>
          </cell>
          <cell r="C140" t="str">
            <v>Beton K125</v>
          </cell>
          <cell r="D140" t="str">
            <v>M3</v>
          </cell>
        </row>
        <row r="141">
          <cell r="A141" t="str">
            <v>7.2 (1)</v>
          </cell>
          <cell r="C141" t="str">
            <v>Unit Pracetak Gelagar Tipe I Bentang 16 meter</v>
          </cell>
          <cell r="D141" t="str">
            <v>Buah</v>
          </cell>
        </row>
        <row r="142">
          <cell r="A142" t="str">
            <v>7.2 (2)</v>
          </cell>
          <cell r="C142" t="str">
            <v>Unit Pracetak Gelagar Tipe I Bentang 20 meter</v>
          </cell>
          <cell r="D142" t="str">
            <v>Buah</v>
          </cell>
        </row>
        <row r="143">
          <cell r="A143" t="str">
            <v>7.2 (3)</v>
          </cell>
          <cell r="C143" t="str">
            <v>Unit Pracetak Gelagar Tipe I Bentang 22 meter</v>
          </cell>
          <cell r="D143" t="str">
            <v>Buah</v>
          </cell>
        </row>
        <row r="144">
          <cell r="A144" t="str">
            <v>7.2 (4)</v>
          </cell>
          <cell r="C144" t="str">
            <v>Unit Pracetak Gelagar Tipe I Bentang 25 meter</v>
          </cell>
          <cell r="D144" t="str">
            <v>Buah</v>
          </cell>
        </row>
        <row r="145">
          <cell r="A145" t="str">
            <v>7.2 (5)</v>
          </cell>
          <cell r="C145" t="str">
            <v>Unit Pracetak Gelagar Tipe I Bentang 28 meter</v>
          </cell>
          <cell r="D145" t="str">
            <v>Buah</v>
          </cell>
        </row>
        <row r="146">
          <cell r="A146" t="str">
            <v>7.2 (6)</v>
          </cell>
          <cell r="C146" t="str">
            <v>Unit Pracetak Gelagar Tipe I Bentang 30 meter</v>
          </cell>
          <cell r="D146" t="str">
            <v>Buah</v>
          </cell>
        </row>
        <row r="147">
          <cell r="A147" t="str">
            <v>7.2 (7)</v>
          </cell>
          <cell r="C147" t="str">
            <v>Unit Pracetak Gelagar Tipe I Bentang 31 meter</v>
          </cell>
          <cell r="D147" t="str">
            <v>Buah</v>
          </cell>
        </row>
        <row r="148">
          <cell r="A148" t="str">
            <v>7.2 (8)</v>
          </cell>
          <cell r="C148" t="str">
            <v>Unit Pracetak Gelagar Tipe I Bentang 35 meter</v>
          </cell>
          <cell r="D148" t="str">
            <v>Buah</v>
          </cell>
        </row>
        <row r="149">
          <cell r="A149" t="str">
            <v>7.2 (9)</v>
          </cell>
          <cell r="C149" t="str">
            <v>Baja Pra Tegang</v>
          </cell>
          <cell r="D149" t="str">
            <v>Kg</v>
          </cell>
        </row>
        <row r="150">
          <cell r="A150" t="str">
            <v>7.2 (10)</v>
          </cell>
          <cell r="C150" t="str">
            <v>Plat Berongga (Hollow Slab) Pracetak Bentang 21 meter</v>
          </cell>
          <cell r="D150" t="str">
            <v>Buah</v>
          </cell>
        </row>
        <row r="151">
          <cell r="A151" t="str">
            <v>7.2 (11)</v>
          </cell>
          <cell r="C151" t="str">
            <v>Beton Diafragma K350 Termasuk Pekerjaan Pra Penegangan</v>
          </cell>
          <cell r="D151" t="str">
            <v>M3</v>
          </cell>
        </row>
        <row r="152">
          <cell r="A152" t="str">
            <v>7.3 (1)</v>
          </cell>
          <cell r="C152" t="str">
            <v>Baja Tulangan U24 Polos</v>
          </cell>
          <cell r="D152" t="str">
            <v>Kg</v>
          </cell>
          <cell r="E152">
            <v>600</v>
          </cell>
          <cell r="F152">
            <v>18386.8</v>
          </cell>
          <cell r="G152">
            <v>11032080</v>
          </cell>
        </row>
        <row r="153">
          <cell r="A153" t="str">
            <v>7.3 (2)</v>
          </cell>
          <cell r="C153" t="str">
            <v>Baja Tulangan U32 Polos</v>
          </cell>
          <cell r="D153" t="str">
            <v>Kg</v>
          </cell>
        </row>
        <row r="154">
          <cell r="A154" t="str">
            <v>7.3 (3)</v>
          </cell>
          <cell r="C154" t="str">
            <v>Baja Tulangan U32 Ulir</v>
          </cell>
          <cell r="D154" t="str">
            <v>Kg</v>
          </cell>
        </row>
        <row r="155">
          <cell r="A155" t="str">
            <v>7.3 (4)</v>
          </cell>
          <cell r="C155" t="str">
            <v>Baja Tulangan U39 Ulir</v>
          </cell>
          <cell r="D155" t="str">
            <v>Kg</v>
          </cell>
        </row>
        <row r="156">
          <cell r="A156" t="str">
            <v>7.3 (5)</v>
          </cell>
          <cell r="C156" t="str">
            <v>Baja Tulangan U48 Ulir</v>
          </cell>
          <cell r="D156" t="str">
            <v>Kg</v>
          </cell>
        </row>
        <row r="157">
          <cell r="A157" t="str">
            <v>7.3 (6)</v>
          </cell>
          <cell r="C157" t="str">
            <v>Anyaman Kawat Yang Dilas (Welded Wire Mesh)</v>
          </cell>
          <cell r="D157" t="str">
            <v>Kg</v>
          </cell>
        </row>
        <row r="158">
          <cell r="A158" t="str">
            <v>7.4 (1)</v>
          </cell>
          <cell r="C158" t="str">
            <v>Baja Struktur Ttk.Leleh 2500 kg/cm2, penyediaan &amp; pemasangan</v>
          </cell>
          <cell r="D158" t="str">
            <v>Kg</v>
          </cell>
        </row>
        <row r="159">
          <cell r="A159" t="str">
            <v>7.4 (2)</v>
          </cell>
          <cell r="C159" t="str">
            <v>Baja Struktur Ttk.Leleh 2800 kg/cm2, penyediaan &amp; pemasangan</v>
          </cell>
          <cell r="D159" t="str">
            <v>Kg</v>
          </cell>
        </row>
        <row r="160">
          <cell r="A160" t="str">
            <v>7.4 (3)</v>
          </cell>
          <cell r="C160" t="str">
            <v>Baja Struktur Ttk.Leleh 3500 kg/cm2, penyediaan &amp; pemasangan</v>
          </cell>
          <cell r="D160" t="str">
            <v>Kg</v>
          </cell>
        </row>
        <row r="161">
          <cell r="A161" t="str">
            <v>7.5 (1)</v>
          </cell>
          <cell r="C161" t="str">
            <v>Pemasangan Jembatan Rangka Baja</v>
          </cell>
          <cell r="D161" t="str">
            <v>Kg</v>
          </cell>
        </row>
        <row r="162">
          <cell r="A162" t="str">
            <v>7.5 (2)</v>
          </cell>
          <cell r="C162" t="str">
            <v>Pengangkutan Material Jembatan</v>
          </cell>
          <cell r="D162" t="str">
            <v>Kg</v>
          </cell>
        </row>
        <row r="163">
          <cell r="A163" t="str">
            <v>7.6 (1)</v>
          </cell>
          <cell r="C163" t="str">
            <v>Dinding Turap Kayu Tanpa Pengawetan</v>
          </cell>
          <cell r="D163" t="str">
            <v>M2</v>
          </cell>
        </row>
        <row r="164">
          <cell r="A164" t="str">
            <v>7.6 (2)</v>
          </cell>
          <cell r="C164" t="str">
            <v>Dinding Turap Kayu Dengan Pengawetan</v>
          </cell>
          <cell r="D164" t="str">
            <v>M2</v>
          </cell>
        </row>
        <row r="165">
          <cell r="A165" t="str">
            <v>7.6 (3)</v>
          </cell>
          <cell r="C165" t="str">
            <v>Dinding Turap Baja</v>
          </cell>
          <cell r="D165" t="str">
            <v>M2</v>
          </cell>
        </row>
        <row r="166">
          <cell r="A166" t="str">
            <v>7.6 (4)</v>
          </cell>
          <cell r="C166" t="str">
            <v>Dinding Turap Beton</v>
          </cell>
          <cell r="D166" t="str">
            <v>M2</v>
          </cell>
        </row>
        <row r="167">
          <cell r="A167" t="str">
            <v>7.6 (5)</v>
          </cell>
          <cell r="C167" t="str">
            <v>Penyediaan Tiang Pancang Kayu Tanpa Pengawetan</v>
          </cell>
          <cell r="D167" t="str">
            <v>M3</v>
          </cell>
        </row>
        <row r="168">
          <cell r="A168" t="str">
            <v>7.6 (6)</v>
          </cell>
          <cell r="C168" t="str">
            <v>Penyediaan Tiang Pancang Kayu Dengan Pengawetan</v>
          </cell>
          <cell r="D168" t="str">
            <v>M3</v>
          </cell>
        </row>
        <row r="169">
          <cell r="A169" t="str">
            <v>7.6 (7)</v>
          </cell>
          <cell r="C169" t="str">
            <v>Penyediaan Tiang Pancang Baja</v>
          </cell>
          <cell r="D169" t="str">
            <v>Kg</v>
          </cell>
        </row>
        <row r="172">
          <cell r="G172" t="str">
            <v>DIVISI 7 berlanjut ke halaman berikut.</v>
          </cell>
        </row>
        <row r="175">
          <cell r="A175" t="str">
            <v>7.6 (8)</v>
          </cell>
          <cell r="C175" t="str">
            <v>Penyediaan Tiang Pancang Beton Bertulang Pracetak</v>
          </cell>
          <cell r="D175" t="str">
            <v>M3</v>
          </cell>
        </row>
        <row r="176">
          <cell r="A176" t="str">
            <v>7.6 (9)</v>
          </cell>
          <cell r="C176" t="str">
            <v>Penyediaan Tiang Pancang Beton Pratekan Pracetak</v>
          </cell>
          <cell r="D176" t="str">
            <v>M3</v>
          </cell>
        </row>
        <row r="177">
          <cell r="A177" t="str">
            <v>7.6 (10)</v>
          </cell>
          <cell r="C177" t="str">
            <v xml:space="preserve">Pemancangan Tiang Pancang Kayu </v>
          </cell>
          <cell r="D177" t="str">
            <v>M1</v>
          </cell>
        </row>
        <row r="178">
          <cell r="A178" t="str">
            <v>7.6 (11)</v>
          </cell>
          <cell r="C178" t="str">
            <v>Pemancangan Tiang Pancang Pipa Baja : Diameter 400 mm</v>
          </cell>
          <cell r="D178" t="str">
            <v>M1</v>
          </cell>
        </row>
        <row r="179">
          <cell r="A179" t="str">
            <v>7.6 (12)</v>
          </cell>
          <cell r="C179" t="str">
            <v>Pemancangan Tiang Pancang Pipa Baja : Diameter 500 mm</v>
          </cell>
          <cell r="D179" t="str">
            <v>M1</v>
          </cell>
        </row>
        <row r="180">
          <cell r="A180" t="str">
            <v>7.6 (13)</v>
          </cell>
          <cell r="C180" t="str">
            <v>Pemancangan Tiang Pancang Pipa Baja : Diameter 600 mm</v>
          </cell>
          <cell r="D180" t="str">
            <v>M1</v>
          </cell>
        </row>
        <row r="181">
          <cell r="A181" t="str">
            <v>7.6 (14)</v>
          </cell>
          <cell r="C181" t="str">
            <v>Pemancangan Tiang Pancang Beton Pracetak :</v>
          </cell>
          <cell r="D181" t="str">
            <v>M1</v>
          </cell>
        </row>
        <row r="182">
          <cell r="C182" t="str">
            <v>30 cm x 30 cm atau diameter 300 mm</v>
          </cell>
        </row>
        <row r="183">
          <cell r="A183" t="str">
            <v>7.6 (15)</v>
          </cell>
          <cell r="C183" t="str">
            <v>Pemancangan Tiang Pancang Beton Pracetak :</v>
          </cell>
          <cell r="D183" t="str">
            <v>M1</v>
          </cell>
        </row>
        <row r="184">
          <cell r="C184" t="str">
            <v>40 cm x 40 cm atau diameter 400 mm</v>
          </cell>
        </row>
        <row r="185">
          <cell r="A185" t="str">
            <v>7.6 (16)</v>
          </cell>
          <cell r="C185" t="str">
            <v>Pemancangan Tiang Pancang Beton Pracetak :</v>
          </cell>
          <cell r="D185" t="str">
            <v>M1</v>
          </cell>
        </row>
        <row r="186">
          <cell r="C186" t="str">
            <v>50 cm x 50 cm atau diameter 500 mm</v>
          </cell>
        </row>
        <row r="187">
          <cell r="A187" t="str">
            <v>7.6 (17)</v>
          </cell>
          <cell r="C187" t="str">
            <v>Tiang Bor Beton, Diameter 600 mm</v>
          </cell>
          <cell r="D187" t="str">
            <v>M1</v>
          </cell>
        </row>
        <row r="188">
          <cell r="A188" t="str">
            <v>7.6 (18)</v>
          </cell>
          <cell r="C188" t="str">
            <v>Tiang Bor Beton, Diameter 800 mm</v>
          </cell>
          <cell r="D188" t="str">
            <v>M1</v>
          </cell>
        </row>
        <row r="189">
          <cell r="A189" t="str">
            <v>7.6 (19)</v>
          </cell>
          <cell r="C189" t="str">
            <v>Tiang Bor Beton, Diameter 1000 mm</v>
          </cell>
          <cell r="D189" t="str">
            <v>M1</v>
          </cell>
        </row>
        <row r="190">
          <cell r="A190" t="str">
            <v>7.6 (20)</v>
          </cell>
          <cell r="C190" t="str">
            <v>Tiang Bor Beton, Diameter 1200 mm</v>
          </cell>
          <cell r="D190" t="str">
            <v>M1</v>
          </cell>
        </row>
        <row r="191">
          <cell r="A191" t="str">
            <v>7.6 (21)</v>
          </cell>
          <cell r="C191" t="str">
            <v>Tiang Bor Beton, Diameter 1500 mm</v>
          </cell>
          <cell r="D191" t="str">
            <v>M1</v>
          </cell>
        </row>
        <row r="192">
          <cell r="A192" t="str">
            <v>7.6 (22)</v>
          </cell>
          <cell r="C192" t="str">
            <v>Tambahan Biaya untuk Nomor Mata Pembayaran 7.6 (10) s/d</v>
          </cell>
          <cell r="D192" t="str">
            <v>M1</v>
          </cell>
        </row>
        <row r="193">
          <cell r="C193" t="str">
            <v>7.6 (16) bila Tiang Pancang Beton Dikerjakan di Tempat Berair</v>
          </cell>
        </row>
        <row r="194">
          <cell r="A194" t="str">
            <v>7.6 (23)</v>
          </cell>
          <cell r="C194" t="str">
            <v>Tambahan Biaya untuk Nomor Mata Pembayaran 7.6 (17) s/d</v>
          </cell>
          <cell r="D194" t="str">
            <v>M1</v>
          </cell>
        </row>
        <row r="195">
          <cell r="C195" t="str">
            <v>7.6 (21) bila Tiang Bor Beton Dikerjakan di Tempat Berair</v>
          </cell>
        </row>
        <row r="196">
          <cell r="A196" t="str">
            <v>7.6 (24)</v>
          </cell>
          <cell r="C196" t="str">
            <v>Tiang Uji, Diameter 400 mm</v>
          </cell>
          <cell r="D196" t="str">
            <v>M1</v>
          </cell>
        </row>
        <row r="197">
          <cell r="A197" t="str">
            <v>7.6 (25)</v>
          </cell>
          <cell r="C197" t="str">
            <v>Pengujian Pembebanan Pada Tiang dgn, Diameter sampai 600 mm</v>
          </cell>
          <cell r="D197" t="str">
            <v>Buah</v>
          </cell>
        </row>
        <row r="198">
          <cell r="A198" t="str">
            <v>7.6 (26)</v>
          </cell>
          <cell r="C198" t="str">
            <v>Pengujian Pembebanan Pada Tiang dgn. Diameter diatas 600 mm</v>
          </cell>
          <cell r="D198" t="str">
            <v>Buah</v>
          </cell>
        </row>
        <row r="199">
          <cell r="A199" t="str">
            <v>7.7 (1)</v>
          </cell>
          <cell r="C199" t="str">
            <v>Penyediaan Dinding Sumuran Silinder, Diameter 250 cm</v>
          </cell>
          <cell r="D199" t="str">
            <v>M1</v>
          </cell>
        </row>
        <row r="200">
          <cell r="A200" t="str">
            <v>7.7 (2)</v>
          </cell>
          <cell r="C200" t="str">
            <v>Penyediaan Dinding Sumuran Silinder, Diameter 300 cm</v>
          </cell>
          <cell r="D200" t="str">
            <v>M1</v>
          </cell>
        </row>
        <row r="201">
          <cell r="A201" t="str">
            <v>7.7 (3)</v>
          </cell>
          <cell r="C201" t="str">
            <v>Penyediaan Dinding Sumuran Silinder, Diameter 350 cm</v>
          </cell>
          <cell r="D201" t="str">
            <v>M1</v>
          </cell>
        </row>
        <row r="202">
          <cell r="A202" t="str">
            <v>7.7 (4)</v>
          </cell>
          <cell r="C202" t="str">
            <v>Penyediaan Dinding Sumuran Silinder, Diameter 400 cm</v>
          </cell>
          <cell r="D202" t="str">
            <v>M1</v>
          </cell>
        </row>
        <row r="203">
          <cell r="A203" t="str">
            <v>7.7 (5)</v>
          </cell>
          <cell r="C203" t="str">
            <v>Penurunan Dinding Sumuran Silinder, Diameter 250 cm</v>
          </cell>
          <cell r="D203" t="str">
            <v>M1</v>
          </cell>
        </row>
        <row r="204">
          <cell r="A204" t="str">
            <v>7.7 (6)</v>
          </cell>
          <cell r="C204" t="str">
            <v>Penurunan Dinding Sumuran Silinder, Diameter 300 cm</v>
          </cell>
          <cell r="D204" t="str">
            <v>M1</v>
          </cell>
        </row>
        <row r="205">
          <cell r="A205" t="str">
            <v>7.7 (7)</v>
          </cell>
          <cell r="C205" t="str">
            <v>Penurunan Dinding Sumuran Silinder, Diameter 350 cm</v>
          </cell>
          <cell r="D205" t="str">
            <v>M1</v>
          </cell>
        </row>
        <row r="206">
          <cell r="A206" t="str">
            <v>7.7 (8)</v>
          </cell>
          <cell r="C206" t="str">
            <v>Penurunan Dinding Sumuran Silinder, Diameter 400 cm</v>
          </cell>
          <cell r="D206" t="str">
            <v>M1</v>
          </cell>
        </row>
        <row r="207">
          <cell r="A207" t="str">
            <v>7.9</v>
          </cell>
          <cell r="C207" t="str">
            <v>Pasangan Batu</v>
          </cell>
          <cell r="D207" t="str">
            <v>M3</v>
          </cell>
          <cell r="E207">
            <v>40</v>
          </cell>
          <cell r="F207">
            <v>362561.37</v>
          </cell>
          <cell r="G207">
            <v>14502454.800000001</v>
          </cell>
        </row>
        <row r="208">
          <cell r="A208" t="str">
            <v>7.10 (1)</v>
          </cell>
          <cell r="C208" t="str">
            <v>Pasangan Batu Kosong Diisi Adukan</v>
          </cell>
          <cell r="D208" t="str">
            <v>M3</v>
          </cell>
        </row>
        <row r="209">
          <cell r="A209" t="str">
            <v>7.10 (2)</v>
          </cell>
          <cell r="C209" t="str">
            <v>Pasangan Batu Kosong</v>
          </cell>
          <cell r="D209" t="str">
            <v>M3</v>
          </cell>
        </row>
        <row r="210">
          <cell r="A210" t="str">
            <v>7.10 (3)</v>
          </cell>
          <cell r="C210" t="str">
            <v>Bronjong (Gabions)</v>
          </cell>
          <cell r="D210" t="str">
            <v>M3</v>
          </cell>
          <cell r="E210">
            <v>50</v>
          </cell>
          <cell r="F210">
            <v>339282.25</v>
          </cell>
          <cell r="G210">
            <v>16964112.5</v>
          </cell>
        </row>
        <row r="213">
          <cell r="G213" t="str">
            <v>DIVISI 7 berlanjut ke halaman berikut.</v>
          </cell>
        </row>
        <row r="216">
          <cell r="A216" t="str">
            <v>7.11 (1)</v>
          </cell>
          <cell r="C216" t="str">
            <v>Expansion Joint Tipe Torma</v>
          </cell>
          <cell r="D216" t="str">
            <v>M1</v>
          </cell>
        </row>
        <row r="217">
          <cell r="A217" t="str">
            <v>7.11 (2)</v>
          </cell>
          <cell r="C217" t="str">
            <v>Expansion Joint Tipe Rubber 1</v>
          </cell>
          <cell r="D217" t="str">
            <v>M1</v>
          </cell>
        </row>
        <row r="218">
          <cell r="A218" t="str">
            <v>7.11 (3)</v>
          </cell>
          <cell r="C218" t="str">
            <v>Expansion Joint Tipe Rubber 2</v>
          </cell>
          <cell r="D218" t="str">
            <v>M1</v>
          </cell>
        </row>
        <row r="219">
          <cell r="A219" t="str">
            <v>7.11 (4)</v>
          </cell>
          <cell r="C219" t="str">
            <v>Expansion Joint Tipe Rubber 3</v>
          </cell>
          <cell r="D219" t="str">
            <v>M1</v>
          </cell>
        </row>
        <row r="220">
          <cell r="A220" t="str">
            <v>7.11 (5)</v>
          </cell>
          <cell r="C220" t="str">
            <v>Joint Filler untuk Sambungan Konstruksi</v>
          </cell>
          <cell r="D220" t="str">
            <v>M1</v>
          </cell>
        </row>
        <row r="221">
          <cell r="A221" t="str">
            <v>7.11 (6)</v>
          </cell>
          <cell r="C221" t="str">
            <v>Expansion Joint Tipe Baja Bersudut</v>
          </cell>
          <cell r="D221" t="str">
            <v>M1</v>
          </cell>
        </row>
        <row r="222">
          <cell r="A222" t="str">
            <v>7.12 (1)</v>
          </cell>
          <cell r="C222" t="str">
            <v>Perletakan Logam</v>
          </cell>
          <cell r="D222" t="str">
            <v>Buah</v>
          </cell>
        </row>
        <row r="223">
          <cell r="A223" t="str">
            <v>7.12 (2)</v>
          </cell>
          <cell r="C223" t="str">
            <v>Perletakan Elastomerik Jenis 1 (300 x 350 x 36)</v>
          </cell>
          <cell r="D223" t="str">
            <v>Buah</v>
          </cell>
        </row>
        <row r="224">
          <cell r="A224" t="str">
            <v>7.12 (3)</v>
          </cell>
          <cell r="C224" t="str">
            <v>Perletakan Elastomerik Jenis 1 (350 x 400 x 39)</v>
          </cell>
          <cell r="D224" t="str">
            <v>Buah</v>
          </cell>
        </row>
        <row r="225">
          <cell r="A225" t="str">
            <v>7.12 (4)</v>
          </cell>
          <cell r="C225" t="str">
            <v>Perletakan Elastomerik Jenis 1 (300 x 450 x 45)</v>
          </cell>
          <cell r="D225" t="str">
            <v>Buah</v>
          </cell>
        </row>
        <row r="226">
          <cell r="A226" t="str">
            <v>7.12 (5)</v>
          </cell>
          <cell r="C226" t="str">
            <v>Perletakan Strip</v>
          </cell>
          <cell r="D226" t="str">
            <v>M1</v>
          </cell>
        </row>
        <row r="227">
          <cell r="A227" t="str">
            <v>7.13</v>
          </cell>
          <cell r="C227" t="str">
            <v>Sandaran Jembatan Baja</v>
          </cell>
          <cell r="D227" t="str">
            <v>M1</v>
          </cell>
        </row>
        <row r="233">
          <cell r="B233" t="str">
            <v>Jumlah Harga Pekerjaan DIVISI 7  (masuk pada Rekapitulasi Perkiraan Harga Pekerjaan)</v>
          </cell>
          <cell r="G233">
            <v>44530957.640000001</v>
          </cell>
        </row>
        <row r="236">
          <cell r="C236" t="str">
            <v>DIVISI  8.  PENGEMBALIAN  KONDISI  DAN  PEKERJAAN  MINOR</v>
          </cell>
        </row>
        <row r="238">
          <cell r="A238" t="str">
            <v>8.1 (1)</v>
          </cell>
          <cell r="C238" t="str">
            <v>Lapis Pondasi agregat Kelas A untuk Pekerjaan Minor</v>
          </cell>
          <cell r="D238" t="str">
            <v>M3</v>
          </cell>
          <cell r="E238">
            <v>25</v>
          </cell>
          <cell r="F238">
            <v>306513.84999999998</v>
          </cell>
          <cell r="G238">
            <v>7662846.2499999991</v>
          </cell>
        </row>
        <row r="239">
          <cell r="A239" t="str">
            <v>8.1 (2)</v>
          </cell>
          <cell r="C239" t="str">
            <v>Lapis Pondasi agregat Kelas B untuk Pekerjaan Minor</v>
          </cell>
          <cell r="D239" t="str">
            <v>M3</v>
          </cell>
        </row>
        <row r="240">
          <cell r="A240" t="str">
            <v>8.1 (3)</v>
          </cell>
          <cell r="C240" t="str">
            <v>Agregat untuk Lapis Pondasi Jalan Tanpa Penutup untuk</v>
          </cell>
          <cell r="D240" t="str">
            <v>M3</v>
          </cell>
        </row>
        <row r="241">
          <cell r="C241" t="str">
            <v>Pekerjaan Minor</v>
          </cell>
        </row>
        <row r="242">
          <cell r="A242" t="str">
            <v>8.1 (4)</v>
          </cell>
          <cell r="C242" t="str">
            <v>Waterbound Macadam untuk Pekerjaan Minor</v>
          </cell>
          <cell r="D242" t="str">
            <v>M3</v>
          </cell>
        </row>
        <row r="243">
          <cell r="A243" t="str">
            <v>8.1 (5)</v>
          </cell>
          <cell r="C243" t="str">
            <v>Campuran Aspal Panas untuk Pekerjaan Minor</v>
          </cell>
          <cell r="D243" t="str">
            <v>M3</v>
          </cell>
          <cell r="E243">
            <v>72</v>
          </cell>
          <cell r="F243">
            <v>1085163.29</v>
          </cell>
          <cell r="G243">
            <v>78131756.879999995</v>
          </cell>
        </row>
        <row r="244">
          <cell r="A244" t="str">
            <v>8.1 (6)</v>
          </cell>
          <cell r="C244" t="str">
            <v>Lasbutag atau Latasbusir untuk Pekerjaan minor</v>
          </cell>
          <cell r="D244" t="str">
            <v>M3</v>
          </cell>
        </row>
        <row r="245">
          <cell r="A245" t="str">
            <v>8.1 (7)</v>
          </cell>
          <cell r="C245" t="str">
            <v>Penetrasi Macadam untuk Pekerjaan Minor</v>
          </cell>
          <cell r="D245" t="str">
            <v>M3</v>
          </cell>
        </row>
        <row r="246">
          <cell r="A246" t="str">
            <v>8.1 (8)</v>
          </cell>
          <cell r="C246" t="str">
            <v>Campuran Aspal Dingin untuk Pekerjaan Minor</v>
          </cell>
          <cell r="D246" t="str">
            <v>M3</v>
          </cell>
        </row>
        <row r="247">
          <cell r="A247" t="str">
            <v>8.1 (9)</v>
          </cell>
          <cell r="C247" t="str">
            <v>Bitumen Residual untuk Pekerjaan Minor</v>
          </cell>
          <cell r="D247" t="str">
            <v>Liter</v>
          </cell>
        </row>
        <row r="248">
          <cell r="A248">
            <v>8.1999999999999993</v>
          </cell>
          <cell r="C248" t="str">
            <v>Galian untuk Bahu Jalan dan Pekerjaan Minor Lainnya</v>
          </cell>
          <cell r="D248" t="str">
            <v>M3</v>
          </cell>
        </row>
        <row r="249">
          <cell r="A249" t="str">
            <v>8.3 (1)</v>
          </cell>
          <cell r="C249" t="str">
            <v>Stabilisasi dengan Tanaman</v>
          </cell>
          <cell r="D249" t="str">
            <v>M2</v>
          </cell>
        </row>
        <row r="250">
          <cell r="A250" t="str">
            <v>8.4 (1)</v>
          </cell>
          <cell r="C250" t="str">
            <v>Marka Jalan Thermoplastik</v>
          </cell>
          <cell r="D250" t="str">
            <v>M2</v>
          </cell>
          <cell r="E250">
            <v>300</v>
          </cell>
          <cell r="F250">
            <v>105437.57</v>
          </cell>
          <cell r="G250">
            <v>31631271.000000004</v>
          </cell>
        </row>
        <row r="251">
          <cell r="A251" t="str">
            <v>8.4 (2)</v>
          </cell>
          <cell r="C251" t="str">
            <v>Marka Jalan Bukan Thermoplastik</v>
          </cell>
          <cell r="D251" t="str">
            <v>M2</v>
          </cell>
        </row>
        <row r="252">
          <cell r="A252" t="str">
            <v>8.4 (3)</v>
          </cell>
          <cell r="C252" t="str">
            <v>Rambu Jalan Tunggal dengan Permukaan Pemantul</v>
          </cell>
          <cell r="D252" t="str">
            <v>M2</v>
          </cell>
        </row>
        <row r="253">
          <cell r="C253" t="str">
            <v>Engineering Grade</v>
          </cell>
        </row>
        <row r="254">
          <cell r="A254" t="str">
            <v>8.4 (5)</v>
          </cell>
          <cell r="C254" t="str">
            <v>Patok Pengarah</v>
          </cell>
          <cell r="D254" t="str">
            <v>Buah</v>
          </cell>
        </row>
        <row r="255">
          <cell r="A255" t="str">
            <v>8.4 (6)</v>
          </cell>
          <cell r="C255" t="str">
            <v>Patok Kilometer</v>
          </cell>
          <cell r="D255" t="str">
            <v>Buah</v>
          </cell>
        </row>
        <row r="256">
          <cell r="A256" t="str">
            <v>8.4 (7)</v>
          </cell>
          <cell r="C256" t="str">
            <v>Rel Pengaman</v>
          </cell>
          <cell r="D256" t="str">
            <v>M1</v>
          </cell>
        </row>
        <row r="259">
          <cell r="B259" t="str">
            <v>Jumlah Harga Pekerjaan DIVISI 8  (masuk pada Rekapitulasi Perkiraan Harga Pekerjaan)</v>
          </cell>
          <cell r="G259">
            <v>117425874.13</v>
          </cell>
        </row>
        <row r="262">
          <cell r="C262" t="str">
            <v>DIVISI  9.  PEKERJAAN  HARIAN</v>
          </cell>
        </row>
        <row r="264">
          <cell r="A264">
            <v>9.1</v>
          </cell>
          <cell r="C264" t="str">
            <v>Mandor</v>
          </cell>
          <cell r="D264" t="str">
            <v>Jam</v>
          </cell>
          <cell r="E264">
            <v>50</v>
          </cell>
          <cell r="F264">
            <v>7294.39</v>
          </cell>
          <cell r="G264">
            <v>364719.5</v>
          </cell>
        </row>
        <row r="266">
          <cell r="A266">
            <v>9.1999999999999993</v>
          </cell>
          <cell r="C266" t="str">
            <v>Pekerja Biasa</v>
          </cell>
          <cell r="D266" t="str">
            <v>Jam</v>
          </cell>
          <cell r="E266">
            <v>150</v>
          </cell>
          <cell r="F266">
            <v>4538.7299999999996</v>
          </cell>
          <cell r="G266">
            <v>680809.49999999988</v>
          </cell>
        </row>
        <row r="268">
          <cell r="A268">
            <v>9.3000000000000007</v>
          </cell>
          <cell r="C268" t="str">
            <v>Tukang Kayu, Tukang Batu, dsb</v>
          </cell>
          <cell r="D268" t="str">
            <v>Jam</v>
          </cell>
          <cell r="E268">
            <v>100</v>
          </cell>
          <cell r="F268">
            <v>5673.41</v>
          </cell>
          <cell r="G268">
            <v>567341</v>
          </cell>
        </row>
        <row r="270">
          <cell r="A270">
            <v>9.4</v>
          </cell>
          <cell r="C270" t="str">
            <v>Dump Truck 3 - 4 M3</v>
          </cell>
          <cell r="D270" t="str">
            <v>Jam</v>
          </cell>
          <cell r="E270">
            <v>50</v>
          </cell>
          <cell r="F270">
            <v>95806.83</v>
          </cell>
          <cell r="G270">
            <v>4790341.5</v>
          </cell>
        </row>
        <row r="272">
          <cell r="A272">
            <v>9.5</v>
          </cell>
          <cell r="C272" t="str">
            <v>Truk dengan bak terbuka kapasitas 3 - 4 M3</v>
          </cell>
          <cell r="D272" t="str">
            <v>Jam</v>
          </cell>
        </row>
        <row r="274">
          <cell r="A274">
            <v>9.6</v>
          </cell>
          <cell r="C274" t="str">
            <v>Tangki Air 3000 - 4500 Liter</v>
          </cell>
          <cell r="D274" t="str">
            <v>Jam</v>
          </cell>
        </row>
        <row r="276">
          <cell r="A276">
            <v>9.6999999999999993</v>
          </cell>
          <cell r="C276" t="str">
            <v>Bulldozer 100 - 150 HP</v>
          </cell>
          <cell r="D276" t="str">
            <v>Jam</v>
          </cell>
        </row>
        <row r="278">
          <cell r="A278">
            <v>9.8000000000000007</v>
          </cell>
          <cell r="C278" t="str">
            <v>Motor Grader min 100 HP</v>
          </cell>
          <cell r="D278" t="str">
            <v>Jam</v>
          </cell>
        </row>
        <row r="280">
          <cell r="A280">
            <v>9.9</v>
          </cell>
          <cell r="C280" t="str">
            <v>Wheel Loader 1.0 - 1.6 M3</v>
          </cell>
          <cell r="D280" t="str">
            <v>Jam</v>
          </cell>
          <cell r="E280">
            <v>25</v>
          </cell>
          <cell r="F280">
            <v>235362.55</v>
          </cell>
          <cell r="G280">
            <v>5884063.75</v>
          </cell>
        </row>
        <row r="282">
          <cell r="A282" t="str">
            <v>9.10</v>
          </cell>
          <cell r="C282" t="str">
            <v>Track Loader 75 - 100 HP</v>
          </cell>
          <cell r="D282" t="str">
            <v>Jam</v>
          </cell>
        </row>
        <row r="284">
          <cell r="A284">
            <v>9.11</v>
          </cell>
          <cell r="C284" t="str">
            <v>Excavator 80 - 140 HP</v>
          </cell>
          <cell r="D284" t="str">
            <v>Jam</v>
          </cell>
          <cell r="E284">
            <v>50</v>
          </cell>
          <cell r="F284">
            <v>274295.17</v>
          </cell>
          <cell r="G284">
            <v>13714758.5</v>
          </cell>
        </row>
        <row r="286">
          <cell r="A286">
            <v>9.1199999999999992</v>
          </cell>
          <cell r="C286" t="str">
            <v>Crane 10 - 15 Ton</v>
          </cell>
          <cell r="D286" t="str">
            <v>Jam</v>
          </cell>
        </row>
        <row r="288">
          <cell r="A288">
            <v>9.1300000000000008</v>
          </cell>
          <cell r="C288" t="str">
            <v>Mesin Gilas Roda Besi 6 - 9 Ton</v>
          </cell>
          <cell r="D288" t="str">
            <v>Jam</v>
          </cell>
        </row>
        <row r="290">
          <cell r="A290">
            <v>9.14</v>
          </cell>
          <cell r="C290" t="str">
            <v>Mesin Gilas Bervibrasi  5 - 8  Ton</v>
          </cell>
          <cell r="D290" t="str">
            <v>Jam</v>
          </cell>
        </row>
        <row r="292">
          <cell r="A292">
            <v>9.15</v>
          </cell>
          <cell r="C292" t="str">
            <v>Pemadat dengan Bervibrasi 1.5 - 3.0 HP</v>
          </cell>
          <cell r="D292" t="str">
            <v>Jam</v>
          </cell>
        </row>
        <row r="294">
          <cell r="A294">
            <v>9.16</v>
          </cell>
          <cell r="C294" t="str">
            <v>Mesin Gilas Roda Karet 8 - 10 Ton</v>
          </cell>
          <cell r="D294" t="str">
            <v>Jam</v>
          </cell>
        </row>
        <row r="296">
          <cell r="A296">
            <v>9.17</v>
          </cell>
          <cell r="C296" t="str">
            <v>Kompresor 4000 - 6500 Ltr/mnt</v>
          </cell>
          <cell r="D296" t="str">
            <v>Jam</v>
          </cell>
        </row>
        <row r="298">
          <cell r="A298">
            <v>9.18</v>
          </cell>
          <cell r="C298" t="str">
            <v>Mesin Pengaduk Beton 0.3 - 0.6 M3</v>
          </cell>
          <cell r="D298" t="str">
            <v>Jam</v>
          </cell>
        </row>
        <row r="300">
          <cell r="A300">
            <v>9.19</v>
          </cell>
          <cell r="C300" t="str">
            <v>Pompa Air 70 - 100 MM</v>
          </cell>
          <cell r="D300" t="str">
            <v>Jam</v>
          </cell>
        </row>
        <row r="302">
          <cell r="A302">
            <v>9.1999999999999993</v>
          </cell>
          <cell r="C302" t="str">
            <v>Benkelmen Beam</v>
          </cell>
          <cell r="D302" t="str">
            <v>Titik</v>
          </cell>
        </row>
        <row r="304">
          <cell r="A304">
            <v>9.2100000000000009</v>
          </cell>
          <cell r="C304" t="str">
            <v>DCP - CBR</v>
          </cell>
          <cell r="D304" t="str">
            <v>Titik</v>
          </cell>
        </row>
        <row r="306">
          <cell r="A306">
            <v>9.2200000000000006</v>
          </cell>
          <cell r="C306" t="str">
            <v>Survei Kekerasan Cara NAASRA</v>
          </cell>
          <cell r="D306" t="str">
            <v>Km</v>
          </cell>
        </row>
        <row r="309">
          <cell r="B309" t="str">
            <v>Jumlah Harga Pekerjaan DIVISI 9  (masuk pada Rekapitulasi Perkiraan Harga Pekerjaan)</v>
          </cell>
          <cell r="G309">
            <v>26002033.75</v>
          </cell>
        </row>
        <row r="312">
          <cell r="C312" t="str">
            <v>DIVISI  10.  PEKERJAAN LAIN-LAIN</v>
          </cell>
        </row>
        <row r="314">
          <cell r="A314" t="str">
            <v>10.1 (1)</v>
          </cell>
          <cell r="C314" t="str">
            <v>Pemeliharaan Rutin Perkerasan</v>
          </cell>
          <cell r="D314" t="str">
            <v>Ls</v>
          </cell>
        </row>
        <row r="315">
          <cell r="A315" t="str">
            <v>10.1 (2)</v>
          </cell>
          <cell r="C315" t="str">
            <v>Pemeliharaan Rutin Bahu Jalan</v>
          </cell>
          <cell r="D315" t="str">
            <v>Ls</v>
          </cell>
        </row>
        <row r="316">
          <cell r="C316" t="str">
            <v>(Pemotongan Rumput 3 kali selama masa kontrak)</v>
          </cell>
        </row>
        <row r="317">
          <cell r="A317" t="str">
            <v>10.1 (3)</v>
          </cell>
          <cell r="C317" t="str">
            <v>Pemeliharaan Rutin Selokan, Saluran Air, Galian dan Timbunan</v>
          </cell>
          <cell r="D317" t="str">
            <v>Ls</v>
          </cell>
        </row>
        <row r="318">
          <cell r="A318" t="str">
            <v>10.1 (4)</v>
          </cell>
          <cell r="C318" t="str">
            <v>Pemeliharaan Rutin Perlengkapan Jalan</v>
          </cell>
          <cell r="D318" t="str">
            <v>Ls</v>
          </cell>
        </row>
        <row r="319">
          <cell r="A319" t="str">
            <v>10.1 (5)</v>
          </cell>
          <cell r="C319" t="str">
            <v>Pemeliharaan Rutin Jembatan</v>
          </cell>
          <cell r="D319" t="str">
            <v>Ls</v>
          </cell>
        </row>
        <row r="352">
          <cell r="B352" t="str">
            <v>Jumlah Harga Pekerjaan DIVISI 10  (masuk pada Rekapitulasi Perkiraan Harga Pekerjaan)</v>
          </cell>
          <cell r="G352">
            <v>0</v>
          </cell>
        </row>
      </sheetData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ummary (Cost)"/>
      <sheetName val="Cost Breakdown (Cost)"/>
      <sheetName val="Breakdown (Work)-01"/>
      <sheetName val="4"/>
      <sheetName val="4 (2)"/>
      <sheetName val="MP"/>
      <sheetName val="HOT TAP"/>
      <sheetName val="org"/>
      <sheetName val="sumary"/>
      <sheetName val="Detail"/>
      <sheetName val="HO MP"/>
      <sheetName val="FO MP"/>
      <sheetName val="PDMP"/>
      <sheetName val="PCE"/>
      <sheetName val="PConsCS"/>
      <sheetName val="PTools"/>
      <sheetName val="FO Mob Demob"/>
      <sheetName val="FO Travel"/>
      <sheetName val="dia-in"/>
      <sheetName val="SCH"/>
      <sheetName val="Sal"/>
      <sheetName val="dia_in"/>
      <sheetName val="RATE"/>
      <sheetName val="Break_down"/>
      <sheetName val="ahas-ins"/>
      <sheetName val="01A_ RAB"/>
      <sheetName val="Rekap"/>
      <sheetName val="I"/>
      <sheetName val="data"/>
      <sheetName val="G_SUMMARY"/>
      <sheetName val="cargo"/>
      <sheetName val="Equipment"/>
      <sheetName val="ahs"/>
      <sheetName val="EK"/>
      <sheetName val="GRAND REKAP"/>
      <sheetName val="BQ ARS"/>
      <sheetName val="DAFTAR NO.1"/>
      <sheetName val="hst  LAMP_1"/>
      <sheetName val="L_Mechanical"/>
      <sheetName val="UPAH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s"/>
      <sheetName val="ResumeKomplit"/>
      <sheetName val="Resume"/>
      <sheetName val="Bang"/>
      <sheetName val="BangRinci"/>
      <sheetName val="Tanah"/>
      <sheetName val="Sarana"/>
      <sheetName val="Utilitas"/>
      <sheetName val="Index Harga"/>
      <sheetName val="Depresiasi"/>
      <sheetName val="Angka"/>
      <sheetName val="AF-n"/>
      <sheetName val="data"/>
      <sheetName val="text"/>
      <sheetName val="Desk-msn"/>
      <sheetName val="Kend"/>
      <sheetName val="Listrik"/>
      <sheetName val="Susut"/>
      <sheetName val="ue"/>
      <sheetName val="kurs"/>
      <sheetName val="PB(B)"/>
      <sheetName val="PB_B_"/>
      <sheetName val="JSiar"/>
      <sheetName val="BCT"/>
      <sheetName val="RA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>
        <row r="11">
          <cell r="F11">
            <v>11086.7599999999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2"/>
      <sheetName val="Hit Vol UGD"/>
      <sheetName val="RAB UGD"/>
      <sheetName val="RAB LANJUTAN"/>
      <sheetName val="SAT.PEK.KONST.BTN"/>
      <sheetName val="AN KONS BTN RSTP"/>
      <sheetName val="pagar"/>
      <sheetName val="paving"/>
      <sheetName val="SAT.PEK.UMUM "/>
      <sheetName val="analisa"/>
      <sheetName val="UPAH"/>
      <sheetName val="BAHAN"/>
      <sheetName val="BAHAN (2)"/>
      <sheetName val="UPAH (2)"/>
      <sheetName val="PERHITUNGAN"/>
      <sheetName val="Skedul"/>
      <sheetName val="may'03"/>
      <sheetName val="CODE"/>
      <sheetName val="BAG-2"/>
      <sheetName val="GeneralInfo"/>
      <sheetName val="Marshal"/>
      <sheetName val="SM Bgn"/>
      <sheetName val="SM Tnh"/>
      <sheetName val="BCT"/>
      <sheetName val="List"/>
      <sheetName val="PT.GENTA"/>
      <sheetName val="Bahan Mekanikal"/>
      <sheetName val="FORM-X-1"/>
      <sheetName val="harsat"/>
      <sheetName val="Analisa Harga Satuan"/>
      <sheetName val="LISTRIK"/>
      <sheetName val="VLOOK"/>
      <sheetName val="H.Satuan"/>
      <sheetName val="DATA1"/>
      <sheetName val="5-Peralatan"/>
      <sheetName val="HPP Crt"/>
      <sheetName val="Cvr"/>
      <sheetName val="Analisa  (2)"/>
      <sheetName val=" INCOME STATEMENT"/>
      <sheetName val="CF-hot"/>
      <sheetName val="PB(B)"/>
      <sheetName val="HB "/>
      <sheetName val="Standard"/>
      <sheetName val="HRG BHN"/>
      <sheetName val="JSiar"/>
      <sheetName val="PB_B_"/>
      <sheetName val="Isolasi Luar Dalam"/>
      <sheetName val="Isolasi Luar"/>
      <sheetName val="rumus"/>
      <sheetName val="Data SRL"/>
      <sheetName val="Data Prod_Graf"/>
      <sheetName val="12"/>
      <sheetName val="REMUNERASISTANDAR"/>
      <sheetName val="TABEL-DETASIR"/>
      <sheetName val="1daftarakun"/>
      <sheetName val="Isian"/>
      <sheetName val="% Lbr vs GP"/>
      <sheetName val="Fill this out first___"/>
      <sheetName val="AT"/>
      <sheetName val="FORM B"/>
      <sheetName val="Actual &amp; Valuation by PY"/>
      <sheetName val="NAME"/>
      <sheetName val="rab - persiapan &amp; lantai-1"/>
      <sheetName val="alok_bunga"/>
      <sheetName val="satuan_pek"/>
      <sheetName val="STOCK SMD"/>
      <sheetName val="RATA2SMD"/>
      <sheetName val="MGR-12"/>
      <sheetName val="prg-old"/>
      <sheetName val="PrIS"/>
      <sheetName val="Exc. Rate"/>
      <sheetName val="MASTER_INPUT"/>
      <sheetName val="TAX SUMMARY"/>
      <sheetName val="Bgn-Ingg PLANTATION"/>
      <sheetName val="DI"/>
      <sheetName val="Project budget BTS"/>
      <sheetName val="Pro-Base"/>
      <sheetName val="RATE"/>
      <sheetName val="AHS_Kusen"/>
      <sheetName val="harsat&amp;upah"/>
      <sheetName val="BASIC ASSUMPTION"/>
      <sheetName val="data_val"/>
      <sheetName val="Summary"/>
      <sheetName val="DAFISI"/>
      <sheetName val="Markup"/>
      <sheetName val="FAK"/>
      <sheetName val="Ranges"/>
      <sheetName val="Hit_Vol_UGD"/>
      <sheetName val="RAB_UGD"/>
      <sheetName val="RAB_LANJUTAN"/>
      <sheetName val="SAT_PEK_KONST_BTN"/>
      <sheetName val="AN_KONS_BTN_RSTP"/>
      <sheetName val="SAT_PEK_UMUM_"/>
      <sheetName val="BAHAN_(2)"/>
      <sheetName val="UPAH_(2)"/>
      <sheetName val="REKAP"/>
      <sheetName val="sapi prh"/>
      <sheetName val="kambing"/>
      <sheetName val="unggas"/>
      <sheetName val="rhb sapi prh"/>
      <sheetName val="talud"/>
      <sheetName val="an.pek.umum"/>
      <sheetName val="An.jln"/>
      <sheetName val="anal.jalan br"/>
      <sheetName val="bahan.jln"/>
      <sheetName val="upah.jln"/>
      <sheetName val="ANALISA KONST BTN"/>
      <sheetName val="harga satuan pekerjaan"/>
      <sheetName val="administrasi"/>
      <sheetName val="MHPP"/>
      <sheetName val="Mesin"/>
      <sheetName val="ANALISA PEK.UMUM"/>
      <sheetName val="kumpulan"/>
      <sheetName val="kki"/>
      <sheetName val="fin pro centers"/>
      <sheetName val="Analisa Finansial"/>
      <sheetName val="Flow Product-Raw Material"/>
      <sheetName val="Data Risk"/>
      <sheetName val="price"/>
      <sheetName val="Elektrikal"/>
      <sheetName val="FINISHING"/>
      <sheetName val="PLUMBING"/>
      <sheetName val="STRUKTUR"/>
      <sheetName val="INDIREC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C16">
            <v>146500</v>
          </cell>
        </row>
        <row r="44">
          <cell r="C44">
            <v>40000</v>
          </cell>
        </row>
        <row r="48">
          <cell r="C48">
            <v>400000</v>
          </cell>
        </row>
        <row r="65">
          <cell r="C65">
            <v>30000</v>
          </cell>
        </row>
        <row r="323">
          <cell r="C323">
            <v>42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ELEKTRIKAL"/>
      <sheetName val="LISTRIK"/>
      <sheetName val="TELPON"/>
      <sheetName val="SOUND"/>
      <sheetName val="F-ALARM"/>
      <sheetName val="GENSET"/>
      <sheetName val="TRAFO"/>
      <sheetName val="REKAP MEKANIKAL"/>
      <sheetName val="AC"/>
      <sheetName val="PLUMBING"/>
      <sheetName val="HYDRANT"/>
      <sheetName val="SPRINKLER"/>
      <sheetName val="ELEVATOR"/>
      <sheetName val="ESCALATOR"/>
      <sheetName val="may'03"/>
      <sheetName val="HARSAT"/>
      <sheetName val="SAT-BHN"/>
      <sheetName val="H.Satuan"/>
      <sheetName val="LO"/>
      <sheetName val="BAG-2"/>
      <sheetName val="FORM X COST"/>
      <sheetName val="BAHAN"/>
      <sheetName val="FORM-X-1"/>
      <sheetName val="Pt"/>
      <sheetName val="Markup"/>
      <sheetName val="Cover"/>
      <sheetName val="REKAP_ELEKTRIKAL"/>
      <sheetName val="REKAP_MEKANIKAL"/>
      <sheetName val="Sumber Daya"/>
      <sheetName val="HRG BHN"/>
      <sheetName val="Harga Material"/>
      <sheetName val="DAF_2"/>
      <sheetName val="Fill this out first..."/>
      <sheetName val="coeff"/>
      <sheetName val="Cable 150kV Ref."/>
      <sheetName val="Fill this out first___"/>
      <sheetName val="Harga Satuan"/>
      <sheetName val="Tataudara"/>
      <sheetName val="HS Alat"/>
      <sheetName val="Cover Daf-2"/>
      <sheetName val="Isolasi Luar Dalam"/>
      <sheetName val="Isolasi Luar"/>
      <sheetName val="Rekap Direct Cost"/>
      <sheetName val="BoQ C4"/>
      <sheetName val="적용환율"/>
      <sheetName val="기준"/>
      <sheetName val="BQ"/>
      <sheetName val="upahbahan"/>
      <sheetName val="TOWN"/>
      <sheetName val="Analisa"/>
      <sheetName val="BAG_2"/>
      <sheetName val="DAF-4"/>
      <sheetName val="iTEM hARSAT"/>
      <sheetName val="D &amp; W sizes"/>
      <sheetName val="SAP"/>
      <sheetName val="Eng_Hrs"/>
      <sheetName val="A"/>
      <sheetName val="REQDELTA"/>
      <sheetName val="harga"/>
      <sheetName val="Summary Electrical"/>
      <sheetName val="%"/>
      <sheetName val="Har-sat"/>
      <sheetName val="Rate"/>
      <sheetName val="Harga ME "/>
      <sheetName val="5-Peralatan"/>
      <sheetName val="128+800"/>
      <sheetName val="tifico"/>
      <sheetName val="escon"/>
      <sheetName val="SITE-E"/>
      <sheetName val="STR"/>
      <sheetName val="MAPDC"/>
      <sheetName val="gvl"/>
      <sheetName val="MU ars"/>
      <sheetName val="Bgt_Jun-05"/>
      <sheetName val="Workload"/>
      <sheetName val="rptall4"/>
      <sheetName val="SNP 2"/>
      <sheetName val="????"/>
      <sheetName val="??"/>
      <sheetName val="Currency Rate"/>
      <sheetName val="BQ Mekanikal"/>
      <sheetName val="H_Satuan"/>
      <sheetName val="Anls"/>
      <sheetName val="____"/>
      <sheetName val="__"/>
      <sheetName val="alat,bahan,sub"/>
      <sheetName val="alat"/>
      <sheetName val="Break_down"/>
      <sheetName val="AC_C"/>
      <sheetName val="RAB.SEKRETARIAT (1)"/>
      <sheetName val="Material"/>
      <sheetName val="RAB"/>
      <sheetName val="ARSITEKTUR"/>
      <sheetName val="ppp"/>
      <sheetName val="SPK053 (4)"/>
      <sheetName val="Pipe"/>
      <sheetName val="Dasboard"/>
      <sheetName val="H-Upah"/>
      <sheetName val="HSBU"/>
      <sheetName val="WI"/>
      <sheetName val="Daftar Harga"/>
      <sheetName val="HS Upah"/>
      <sheetName val="HS Sub-Kon"/>
      <sheetName val="Anal"/>
      <sheetName val="bill qty"/>
      <sheetName val="PB(B)"/>
      <sheetName val="data"/>
      <sheetName val="BCT"/>
      <sheetName val="Isian"/>
      <sheetName val="An.1"/>
      <sheetName val="An.3"/>
      <sheetName val="An.2"/>
      <sheetName val="Sens"/>
      <sheetName val="Mkt"/>
      <sheetName val="Trf"/>
      <sheetName val="UPAH PEKERJA"/>
      <sheetName val="Sheet1"/>
      <sheetName val="dwa-01"/>
      <sheetName val="A$"/>
      <sheetName val="TB"/>
      <sheetName val="Prob Price Model"/>
      <sheetName val="CODE"/>
      <sheetName val="List"/>
      <sheetName val="UPAH"/>
      <sheetName val="ISI1108B"/>
      <sheetName val="HSATUAN"/>
      <sheetName val="GeneralInfo"/>
      <sheetName val="Marshal"/>
      <sheetName val="kurs"/>
      <sheetName val="NAME"/>
      <sheetName val="Site Expenses"/>
      <sheetName val="Rekap"/>
      <sheetName val="Master Edit"/>
      <sheetName val="DAF-2"/>
      <sheetName val="QSS"/>
      <sheetName val="REF.ONLY"/>
      <sheetName val="Bill-2"/>
      <sheetName val="DPKlah"/>
      <sheetName val="BQ-Tenis"/>
      <sheetName val="BOQ_Aula"/>
      <sheetName val="Prelim"/>
      <sheetName val="Persiapan"/>
      <sheetName val="EurotoolsXRates"/>
      <sheetName val="SAPON"/>
      <sheetName val="Market"/>
      <sheetName val="DHS AC"/>
      <sheetName val="MEP"/>
      <sheetName val="D_S_UPAH"/>
      <sheetName val="ANAL_BOW"/>
      <sheetName val="Factor"/>
      <sheetName val="ub"/>
      <sheetName val="RM IA"/>
      <sheetName val="E.work"/>
      <sheetName val="EXTERNAL WORK"/>
      <sheetName val="paving"/>
      <sheetName val="ponds"/>
      <sheetName val="R.wall"/>
      <sheetName val="HB "/>
      <sheetName val="Analisa  (2)"/>
      <sheetName val="Estimate"/>
      <sheetName val="Cost"/>
      <sheetName val="ENC.14"/>
      <sheetName val="REKAP ARSITEKTUR"/>
      <sheetName val="Terbilang"/>
      <sheetName val="Cvr"/>
      <sheetName val="JSiar"/>
      <sheetName val="F1771-II"/>
      <sheetName val="F1771-III"/>
      <sheetName val="BQ Arsit"/>
      <sheetName val="An HarSatPek"/>
      <sheetName val="Sat Bah &amp; Up"/>
      <sheetName val="CW titi kuning"/>
      <sheetName val="Ahs.2"/>
      <sheetName val="Pricing"/>
      <sheetName val="SM Bgn"/>
      <sheetName val="SM Tnh"/>
      <sheetName val="BP00"/>
      <sheetName val="TOTAL"/>
      <sheetName val="Bill of Qty MEP"/>
      <sheetName val="BQ-KOSONG"/>
      <sheetName val="Actual &amp; Valuation by PY"/>
      <sheetName val="Rekap Prelim"/>
      <sheetName val="BOLT"/>
      <sheetName val="Harsat Elektrikal "/>
      <sheetName val="VLOOK"/>
      <sheetName val="PK RM"/>
      <sheetName val="ETAB 2"/>
      <sheetName val="Amortization Table"/>
      <sheetName val="PT.GENTA"/>
      <sheetName val="CF-hot"/>
      <sheetName val="AT"/>
      <sheetName val="Bahan Mekanikal"/>
      <sheetName val="Pro-Base"/>
      <sheetName val="UPAH DAN BAHAN"/>
      <sheetName val="Exch.rate"/>
      <sheetName val="FA"/>
      <sheetName val="Analisa HS"/>
      <sheetName val="Price"/>
      <sheetName val="BREAKDOWN G10"/>
      <sheetName val="Piping"/>
      <sheetName val="一発シート"/>
      <sheetName val="ERECTION"/>
      <sheetName val="REKAP_ARSITEKTUR"/>
      <sheetName val="RAB.KTR SEKR.ADMIN (1)"/>
      <sheetName val="Analisa &amp; Upah"/>
      <sheetName val="DAFTAR 7"/>
      <sheetName val="DAF_1"/>
      <sheetName val="DAFTAR_8"/>
      <sheetName val="22"/>
      <sheetName val="Pag_hal"/>
      <sheetName val="BQ-E20-02(Rp)"/>
      <sheetName val="304-06"/>
      <sheetName val="BAG-III"/>
      <sheetName val="A&amp;BP"/>
      <sheetName val="HARGA ALAT"/>
      <sheetName val="meth hsl nego"/>
      <sheetName val="ELEKTRIKAL GED C"/>
      <sheetName val="Sch1"/>
      <sheetName val="#REF"/>
      <sheetName val="auto-lock"/>
      <sheetName val="EE-PROP"/>
      <sheetName val="MU"/>
      <sheetName val="INDEKS"/>
      <sheetName val="JABATAN"/>
      <sheetName val="NAMES"/>
      <sheetName val="REKAP_ARSITEKTUR."/>
      <sheetName val="RAB.ADMINISTRASI PUSAT (1)"/>
      <sheetName val="DOOR&amp;WINDOW"/>
      <sheetName val="Data Umum Penawaran"/>
      <sheetName val="jgn dihapus!"/>
      <sheetName val="EQ"/>
      <sheetName val="MTa"/>
      <sheetName val="RESUME (2)"/>
      <sheetName val="villa"/>
      <sheetName val="INPUT"/>
      <sheetName val="LET"/>
      <sheetName val="BQ-MEC"/>
      <sheetName val="pr"/>
      <sheetName val="profit.Const"/>
      <sheetName val="MAKER"/>
      <sheetName val="Foundation"/>
      <sheetName val="SITE_E"/>
      <sheetName val="EST. SERVICEHEATEXCHANGER-ATD"/>
      <sheetName val="profit_Const"/>
      <sheetName val="Civil Costs"/>
      <sheetName val="Piperate"/>
      <sheetName val="LOADDAT"/>
      <sheetName val="Pas. Bata"/>
      <sheetName val="flafond"/>
      <sheetName val="kusen lt2-3"/>
      <sheetName val="kusen"/>
      <sheetName val="ukuran kusen"/>
      <sheetName val="lantai"/>
      <sheetName val="FABCOST"/>
      <sheetName val="OVERHEAD"/>
      <sheetName val="ERCN"/>
      <sheetName val="DATA HARGA"/>
      <sheetName val="AHSAT"/>
      <sheetName val="AHSATBAJA"/>
      <sheetName val="AHSATATAP"/>
      <sheetName val="ERCN ATAP COST"/>
      <sheetName val="PAINT"/>
      <sheetName val="Policy"/>
      <sheetName val="TENDERBOND"/>
      <sheetName val="SUB-KONT"/>
      <sheetName val="SPH"/>
      <sheetName val="Rekap boq"/>
      <sheetName val="I.Persiapan"/>
      <sheetName val="3.1 STR BETON GD UTAMA"/>
      <sheetName val="3.2 STR BETON PH"/>
      <sheetName val="3.3 STR BAJA"/>
      <sheetName val="TAM-KUR STR"/>
      <sheetName val="4.1. DINDING"/>
      <sheetName val="4.2.PINTU &amp; Jendela"/>
      <sheetName val="4.3. Lantai"/>
      <sheetName val="4.4. Plapond"/>
      <sheetName val="4.5. SANITAIR"/>
      <sheetName val="4.6. lain-lain"/>
      <sheetName val="4.7 ARSITEKTUR (POWER HOUSE)"/>
      <sheetName val="7.3. tam-Kur ARS"/>
      <sheetName val="catatan"/>
      <sheetName val="Cover ME"/>
      <sheetName val="5.1.ELEKTRIKAL-ELEKTRONIK"/>
      <sheetName val="COV-Plumbing"/>
      <sheetName val="PEMADAM KEBAKARAN"/>
      <sheetName val="UNIT AC"/>
      <sheetName val="UNIT FAN"/>
      <sheetName val="INSTALASI (2)"/>
      <sheetName val="PENJUMLAHAN TATA UDARA"/>
      <sheetName val="5.5 - ELEKTRONIK"/>
      <sheetName val="6-Pek. Luar"/>
      <sheetName val="HIT AREA LUAR"/>
      <sheetName val="Luas Bangunan"/>
      <sheetName val="Clm"/>
      <sheetName val="Balok Slab"/>
      <sheetName val="FORM_X_COST"/>
      <sheetName val="EST__SERVICEHEATEXCHANGER-ATD"/>
      <sheetName val="Cover_Daf-2"/>
      <sheetName val="Fill_this_out_first___"/>
      <sheetName val="Civil_Costs"/>
      <sheetName val="ﾃｨｰﾁﾝｸﾞ"/>
      <sheetName val="CONSUMABLE"/>
      <sheetName val="BAG_III"/>
      <sheetName val="SEX"/>
      <sheetName val="I-KAMAR"/>
      <sheetName val="Elektrikal"/>
      <sheetName val="Bhn"/>
      <sheetName val="profit_Const1"/>
      <sheetName val="FORM_X_COST1"/>
      <sheetName val="H_Satuan1"/>
      <sheetName val="Fill_this_out_first___1"/>
      <sheetName val="EST__SERVICEHEATEXCHANGER-ATD1"/>
      <sheetName val="Cover_Daf-21"/>
      <sheetName val="Civil_Costs1"/>
      <sheetName val="Breakdown Architecture"/>
      <sheetName val="Breakdown Structure"/>
      <sheetName val="Pile"/>
      <sheetName val="GB"/>
      <sheetName val="Ring Balok"/>
      <sheetName val="Slab"/>
      <sheetName val="equipment"/>
      <sheetName val="STRUKTUR"/>
      <sheetName val="Pendahuluan"/>
      <sheetName val="ch"/>
      <sheetName val="Daftar berat"/>
      <sheetName val="Analisa _ Upah"/>
      <sheetName val="RAP"/>
      <sheetName val="Arc Analysis"/>
      <sheetName val="An Str"/>
      <sheetName val="Hardas"/>
      <sheetName val="Teq.an"/>
      <sheetName val="Teq.an.ccrt"/>
      <sheetName val="Teq.an.Stone"/>
      <sheetName val="BOQ"/>
      <sheetName val="An.Earth"/>
      <sheetName val="An.Ls "/>
      <sheetName val="New MADC"/>
      <sheetName val="struktur tdk dipakai"/>
      <sheetName val="Sag1"/>
      <sheetName val="FINISHING"/>
      <sheetName val="SCHEDULE"/>
      <sheetName val="Database"/>
      <sheetName val="AN-ME"/>
      <sheetName val="BQ ME"/>
      <sheetName val="BQ Stdr"/>
      <sheetName val="inp.data"/>
      <sheetName val="AP-2_Ars"/>
      <sheetName val="MPH_Ars"/>
      <sheetName val="PKP_Ars"/>
      <sheetName val="PLN_Ars"/>
      <sheetName val="Tower_Ars"/>
      <sheetName val="Str-AP2"/>
      <sheetName val="Str-MPH"/>
      <sheetName val="Str-PKP"/>
      <sheetName val="Str-PLN"/>
      <sheetName val="Str-TWR"/>
      <sheetName val="data RSUD KIS"/>
      <sheetName val="Bahan-Upah"/>
      <sheetName val="BAU"/>
      <sheetName val="HSD"/>
      <sheetName val="satuan_pek_ars"/>
      <sheetName val="daf_3_OK_"/>
      <sheetName val="daf_7_OK_"/>
      <sheetName val="Material&amp;Alat"/>
      <sheetName val="DB"/>
      <sheetName val="Penunjang"/>
      <sheetName val="Index"/>
      <sheetName val="E_TRIKAL"/>
      <sheetName val="E_TRONIK"/>
      <sheetName val="MEK"/>
      <sheetName val="ANAL_HPS"/>
      <sheetName val="Rekap1"/>
      <sheetName val="ARSITEK"/>
      <sheetName val="Fins-Beng&amp;Fas"/>
      <sheetName val="BQ-IABK"/>
      <sheetName val="JAN2002"/>
      <sheetName val="Bill sipil"/>
      <sheetName val="harsat_str"/>
      <sheetName val="Koef"/>
      <sheetName val="ALEK"/>
      <sheetName val="ARS ADM"/>
      <sheetName val="csdim"/>
      <sheetName val="cdsload"/>
      <sheetName val="chsload"/>
      <sheetName val="Code 02"/>
      <sheetName val="Code 03"/>
      <sheetName val="Code 04"/>
      <sheetName val="Code 05"/>
      <sheetName val="Code 06"/>
      <sheetName val="Code 07"/>
      <sheetName val="Code 09"/>
      <sheetName val="CLAMP"/>
      <sheetName val="cvsload"/>
      <sheetName val="Analisa _Baku"/>
      <sheetName val="BQNSC"/>
      <sheetName val="RAB-ARS"/>
      <sheetName val="PileCap "/>
      <sheetName val="Tie Beam"/>
      <sheetName val="RAB Str "/>
      <sheetName val="Daf-III.1 Dinding-TA"/>
      <sheetName val="Daf-III.2 Pintu Jendela TA"/>
      <sheetName val="REKAPITULASI AKHIR"/>
      <sheetName val="Daf-III.6 Lain-lain TA"/>
      <sheetName val="Daf-VA ( TAMBAH KURANG TA)"/>
      <sheetName val="Daf-II.2 (Beton) TA"/>
      <sheetName val="ES_aLL"/>
      <sheetName val="Total Load List"/>
      <sheetName val="div7"/>
      <sheetName val="div2"/>
      <sheetName val="analisa Str"/>
      <sheetName val="Unit Rate"/>
      <sheetName val="MTO REV.0"/>
      <sheetName val="Daftar Upah"/>
      <sheetName val="ANALIS"/>
      <sheetName val="BQ F"/>
      <sheetName val="Référentiel"/>
      <sheetName val="Peter Kelly"/>
      <sheetName val="Asumsi"/>
      <sheetName val="Pk prod"/>
      <sheetName val="administrasi"/>
      <sheetName val="BILL"/>
      <sheetName val="부하계산서"/>
      <sheetName val="Sheet"/>
      <sheetName val="Daf 1"/>
      <sheetName val="co2_data"/>
      <sheetName val="ac_data"/>
      <sheetName val="4"/>
      <sheetName val="An-Alat"/>
      <sheetName val="Summary Sheets"/>
      <sheetName val="RFP007"/>
      <sheetName val="RFP006"/>
      <sheetName val="RFP002"/>
      <sheetName val="RFP009"/>
      <sheetName val="Bill 5 Summary"/>
      <sheetName val="PNT-QUOT-#3"/>
      <sheetName val="COAT&amp;WRAP-QIOT-#3"/>
      <sheetName val="Rekapitulasi"/>
      <sheetName val="RkpTotal"/>
      <sheetName val="hbaup"/>
      <sheetName val="dATA pc"/>
      <sheetName val="Kolom TG 2"/>
      <sheetName val="DETAIL BALOK"/>
      <sheetName val="DETAIL KOLOM"/>
      <sheetName val="Budget Code"/>
      <sheetName val="Bill 3"/>
      <sheetName val="2. MVAC R1"/>
      <sheetName val="Harga Bahan &amp; Upah "/>
      <sheetName val="ANALISA SNI'13 "/>
      <sheetName val="Noodles (assumptions)"/>
      <sheetName val="PEB"/>
      <sheetName val="国債 "/>
      <sheetName val="01A- RAB"/>
      <sheetName val="KEUANGAN"/>
      <sheetName val="Mall"/>
      <sheetName val="PAK-03"/>
      <sheetName val="neraca"/>
      <sheetName val="CF"/>
      <sheetName val="Basic Price"/>
      <sheetName val="Labor"/>
      <sheetName val="costing_ESDV"/>
      <sheetName val="costing_MOV"/>
      <sheetName val="costing_Press"/>
      <sheetName val="Jenjang_Eselon"/>
      <sheetName val="KH_Q1_Q2_01"/>
      <sheetName val="Sheet3"/>
      <sheetName val="beton"/>
      <sheetName val="unit_rate"/>
      <sheetName val="RAB_STR"/>
      <sheetName val="Hrg_Bahan"/>
      <sheetName val="cf(4)"/>
      <sheetName val="Cable_150kV_Ref_"/>
      <sheetName val="REKAP_ELEKTRIKAL1"/>
      <sheetName val="REKAP_MEKANIKAL1"/>
      <sheetName val="Cable_150kV_Ref_1"/>
      <sheetName val="REKAP_ELEKTRIKAL2"/>
      <sheetName val="REKAP_MEKANIKAL2"/>
      <sheetName val="Cable_150kV_Ref_2"/>
      <sheetName val="H_Satuan2"/>
      <sheetName val="REKAP_ELEKTRIKAL3"/>
      <sheetName val="REKAP_MEKANIKAL3"/>
      <sheetName val="Cable_150kV_Ref_3"/>
      <sheetName val="H_Satuan3"/>
      <sheetName val="REKAP_ELEKTRIKAL4"/>
      <sheetName val="REKAP_MEKANIKAL4"/>
      <sheetName val="Cable_150kV_Ref_4"/>
      <sheetName val="H_Satuan4"/>
      <sheetName val="REKAP_ELEKTRIKAL5"/>
      <sheetName val="REKAP_MEKANIKAL5"/>
      <sheetName val="Cable_150kV_Ref_5"/>
      <sheetName val="H_Satuan5"/>
      <sheetName val="REKAP_ELEKTRIKAL7"/>
      <sheetName val="REKAP_MEKANIKAL7"/>
      <sheetName val="Cable_150kV_Ref_7"/>
      <sheetName val="H_Satuan7"/>
      <sheetName val="REKAP_ELEKTRIKAL6"/>
      <sheetName val="REKAP_MEKANIKAL6"/>
      <sheetName val="Cable_150kV_Ref_6"/>
      <sheetName val="H_Satuan6"/>
      <sheetName val="REKAP_ELEKTRIKAL8"/>
      <sheetName val="REKAP_MEKANIKAL8"/>
      <sheetName val="Cable_150kV_Ref_8"/>
      <sheetName val="H_Satuan8"/>
      <sheetName val="REKAP_ELEKTRIKAL9"/>
      <sheetName val="REKAP_MEKANIKAL9"/>
      <sheetName val="Cable_150kV_Ref_9"/>
      <sheetName val="H_Satuan9"/>
      <sheetName val="formula"/>
      <sheetName val="Assumptions"/>
      <sheetName val="BSIS"/>
      <sheetName val="REKAP TOTAL"/>
      <sheetName val="MAPP"/>
      <sheetName val="HRG_BHN"/>
      <sheetName val="Sumber_Daya"/>
      <sheetName val="Harga_Satuan"/>
      <sheetName val="Harga_Material"/>
      <sheetName val="Master_Edit"/>
      <sheetName val="HS_Alat"/>
      <sheetName val="BQ_Arsit"/>
      <sheetName val="An_HarSatPek"/>
      <sheetName val="Sat_Bah_&amp;_Up"/>
      <sheetName val="CW_titi_kuning"/>
      <sheetName val="meth_hsl_nego"/>
      <sheetName val="Basic_Price"/>
      <sheetName val="Isolasi_Luar_Dalam"/>
      <sheetName val="Isolasi_Luar"/>
      <sheetName val="Rekap_Direct_Cost"/>
      <sheetName val="BoQ_C4"/>
      <sheetName val="D_&amp;_W_sizes"/>
      <sheetName val="iTEM_hARSAT"/>
      <sheetName val="Summary_Electrical"/>
      <sheetName val="BQ_Mekanikal"/>
      <sheetName val="SPK053_(4)"/>
      <sheetName val="bill_qty"/>
      <sheetName val="HRG_BHN1"/>
      <sheetName val="Sumber_Daya1"/>
      <sheetName val="Harga_Satuan1"/>
      <sheetName val="Harga_Material1"/>
      <sheetName val="Master_Edit1"/>
      <sheetName val="HS_Alat1"/>
      <sheetName val="BQ_Arsit1"/>
      <sheetName val="An_HarSatPek1"/>
      <sheetName val="Sat_Bah_&amp;_Up1"/>
      <sheetName val="CW_titi_kuning1"/>
      <sheetName val="meth_hsl_nego1"/>
      <sheetName val="Basic_Price1"/>
      <sheetName val="REKAP_ARSITEKTUR1"/>
      <sheetName val="Fill_this_out_first___2"/>
      <sheetName val="Isolasi_Luar_Dalam1"/>
      <sheetName val="Isolasi_Luar1"/>
      <sheetName val="Fill_this_out_first___3"/>
      <sheetName val="Rekap_Direct_Cost1"/>
      <sheetName val="BoQ_C41"/>
      <sheetName val="D_&amp;_W_sizes1"/>
      <sheetName val="iTEM_hARSAT1"/>
      <sheetName val="Summary_Electrical1"/>
      <sheetName val="BQ_Mekanikal1"/>
      <sheetName val="SPK053_(4)1"/>
      <sheetName val="bill_qty1"/>
      <sheetName val="Upah&amp;Bahan (2)"/>
      <sheetName val="Analisa-Harga (1F)"/>
      <sheetName val="As"/>
      <sheetName val="MAP-Prog"/>
      <sheetName val="Lead Schedule"/>
      <sheetName val="fcsp-w"/>
      <sheetName val="ARP 10 2 BUL"/>
      <sheetName val="STP"/>
      <sheetName val="Modal Kerja"/>
      <sheetName val="Nc-0698"/>
      <sheetName val="List of Eqp"/>
      <sheetName val="UPA"/>
      <sheetName val="MT_an"/>
      <sheetName val="DETAIL POS 123"/>
      <sheetName val="Scenario"/>
      <sheetName val="D _ W sizes"/>
      <sheetName val="EQ_an"/>
      <sheetName val="Agregat Halus &amp; Kasar"/>
      <sheetName val="daya"/>
      <sheetName val="rincian per proyek"/>
      <sheetName val="FORM B"/>
      <sheetName val="AHS_Kusen"/>
      <sheetName val="harsat&amp;upah"/>
      <sheetName val="Mar"/>
      <sheetName val="DATA2009"/>
      <sheetName val="PENJ.NERACA"/>
      <sheetName val="CASH FLOW"/>
      <sheetName val="SGC-Rate"/>
      <sheetName val="rab me (by owner) "/>
      <sheetName val="BQ (by owner)"/>
      <sheetName val="rab me (fisik)"/>
      <sheetName val="An. Beton"/>
      <sheetName val="HargaSat"/>
      <sheetName val="PP"/>
      <sheetName val="ANALI.PP"/>
      <sheetName val="Line"/>
      <sheetName val="TV (2)"/>
      <sheetName val="Saluran"/>
      <sheetName val="Analisa  _2_"/>
      <sheetName val="OFFICE 2 LT"/>
      <sheetName val="Sheet2"/>
      <sheetName val="daf-3(OK)"/>
      <sheetName val="daf-7(OK)"/>
      <sheetName val="TE TS FA LAN MATV"/>
      <sheetName val="Ranges"/>
      <sheetName val="Public Area"/>
      <sheetName val="Motor Sytem"/>
      <sheetName val="HQ-TO"/>
      <sheetName val="REK"/>
      <sheetName val="REMUNERASISTANDAR"/>
      <sheetName val="TABEL-DETASIR"/>
      <sheetName val="View-Assumption"/>
      <sheetName val="BoQrap"/>
      <sheetName val="ANAL.BOW"/>
      <sheetName val="Tabel"/>
      <sheetName val="resume-bu"/>
      <sheetName val="4-Basic Price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BOQ EXTERN"/>
      <sheetName val="EMS"/>
      <sheetName val="ANALIS.2"/>
      <sheetName val="ANALIS.1"/>
      <sheetName val="Rekap RAP real"/>
      <sheetName val="POL"/>
      <sheetName val="DataTeknis"/>
      <sheetName val="Harga Sat Dasar"/>
      <sheetName val="SDM"/>
      <sheetName val="MAP"/>
      <sheetName val="RUMUS BEKISTING"/>
      <sheetName val=" Str"/>
      <sheetName val="BASEMENT"/>
      <sheetName val="REK MEP"/>
      <sheetName val="Modified Store"/>
      <sheetName val="rab - persiapan &amp; lantai-1"/>
      <sheetName val="DAF-5"/>
      <sheetName val="#REF!"/>
      <sheetName val="Master"/>
      <sheetName val="HB"/>
      <sheetName val="D-3 (M)"/>
      <sheetName val="Penjumlahan"/>
      <sheetName val="summary"/>
      <sheetName val="atap"/>
      <sheetName val="MU_ars"/>
      <sheetName val="Currency_Rate"/>
      <sheetName val="RAB_SEKRETARIAT_(1)"/>
      <sheetName val="Harga_ME_"/>
      <sheetName val="Daftar_Harga"/>
      <sheetName val="HS_Upah"/>
      <sheetName val="HS_Sub-Kon"/>
      <sheetName val="REF_ONLY"/>
      <sheetName val="Site_Expenses"/>
      <sheetName val="DHS_AC"/>
      <sheetName val="UPAH_PEKERJA"/>
      <sheetName val="An_1"/>
      <sheetName val="An_3"/>
      <sheetName val="An_2"/>
      <sheetName val="RM_IA"/>
      <sheetName val="E_work"/>
      <sheetName val="EXTERNAL_WORK"/>
      <sheetName val="R_wall"/>
      <sheetName val="HB_"/>
      <sheetName val="Analisa__(2)"/>
      <sheetName val="ENC_14"/>
      <sheetName val="Analisa_&amp;_Upah"/>
      <sheetName val="DAFTAR_7"/>
      <sheetName val="RAB_KTR_SEKR_ADMIN_(1)"/>
      <sheetName val="HARGA_ALAT"/>
      <sheetName val="Rekap_Prelim"/>
      <sheetName val="D2.4"/>
      <sheetName val="D3-3"/>
      <sheetName val="D4.3 (TE)"/>
      <sheetName val="D5.3 (TF) "/>
      <sheetName val="D8.3 (TJ)"/>
      <sheetName val="Bank"/>
      <sheetName val="Bunga"/>
      <sheetName val="Mark-up"/>
      <sheetName val="HRG BAHAN _ UPAH okk"/>
      <sheetName val="HRG BAHAN &amp; UPAH okk"/>
      <sheetName val="Analis Kusen okk"/>
      <sheetName val="GRAND REKAP"/>
      <sheetName val="ANALISA SM"/>
      <sheetName val="POMALA"/>
      <sheetName val="SEMANAN"/>
      <sheetName val="BKPM"/>
      <sheetName val="Tanggapan"/>
      <sheetName val="Bahan "/>
      <sheetName val="bhn FINAL"/>
      <sheetName val="BUL"/>
      <sheetName val="ANALISA GRS TENGAH"/>
      <sheetName val="REKAP BQ "/>
      <sheetName val="Analisa Harga Satuan"/>
      <sheetName val="anls space frame"/>
      <sheetName val="IPL_SCHEDULE"/>
      <sheetName val="ALT"/>
      <sheetName val="SUB"/>
      <sheetName val="UPH"/>
      <sheetName val="DUCTING "/>
      <sheetName val="schbhn"/>
      <sheetName val="schalt"/>
      <sheetName val="schtng"/>
      <sheetName val="Galian 1"/>
      <sheetName val="21"/>
      <sheetName val="BQ ARS"/>
      <sheetName val="Rupiah"/>
      <sheetName val="6-AGREGAT"/>
      <sheetName val="anal_hs"/>
      <sheetName val="exf"/>
      <sheetName val="RMatl-Cons.Fig"/>
      <sheetName val="man power"/>
      <sheetName val="Sensi"/>
      <sheetName val="GroundSupport Parameters Input"/>
      <sheetName val="Materials and Consumables Input"/>
      <sheetName val="Mining Parameters Input"/>
      <sheetName val="% Lbr vs GP"/>
      <sheetName val="kki"/>
      <sheetName val="fin pro centers"/>
      <sheetName val="SAT-DAS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 rek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>
        <row r="1">
          <cell r="R1">
            <v>1.1032381499999999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>
        <row r="1">
          <cell r="R1">
            <v>1.1032381499999999</v>
          </cell>
        </row>
      </sheetData>
      <sheetData sheetId="241">
        <row r="1">
          <cell r="R1">
            <v>1.1032381499999999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>
        <row r="1">
          <cell r="R1">
            <v>1.1032381499999999</v>
          </cell>
        </row>
      </sheetData>
      <sheetData sheetId="247">
        <row r="1">
          <cell r="R1">
            <v>1.1032381499999999</v>
          </cell>
        </row>
      </sheetData>
      <sheetData sheetId="248">
        <row r="1">
          <cell r="R1">
            <v>1.1032381499999999</v>
          </cell>
        </row>
      </sheetData>
      <sheetData sheetId="249">
        <row r="1">
          <cell r="R1">
            <v>1.1032381499999999</v>
          </cell>
        </row>
      </sheetData>
      <sheetData sheetId="250">
        <row r="1">
          <cell r="R1">
            <v>1.1032381499999999</v>
          </cell>
        </row>
      </sheetData>
      <sheetData sheetId="251">
        <row r="1">
          <cell r="R1">
            <v>1.1032381499999999</v>
          </cell>
        </row>
      </sheetData>
      <sheetData sheetId="252">
        <row r="1">
          <cell r="R1">
            <v>1.1032381499999999</v>
          </cell>
        </row>
      </sheetData>
      <sheetData sheetId="253">
        <row r="1">
          <cell r="R1">
            <v>1.1032381499999999</v>
          </cell>
        </row>
      </sheetData>
      <sheetData sheetId="254">
        <row r="1">
          <cell r="R1">
            <v>1.1032381499999999</v>
          </cell>
        </row>
      </sheetData>
      <sheetData sheetId="255">
        <row r="1">
          <cell r="R1">
            <v>1.1032381499999999</v>
          </cell>
        </row>
      </sheetData>
      <sheetData sheetId="256">
        <row r="1">
          <cell r="R1">
            <v>1.1032381499999999</v>
          </cell>
        </row>
      </sheetData>
      <sheetData sheetId="257">
        <row r="1">
          <cell r="R1">
            <v>1.1032381499999999</v>
          </cell>
        </row>
      </sheetData>
      <sheetData sheetId="258">
        <row r="1">
          <cell r="R1">
            <v>1.1032381499999999</v>
          </cell>
        </row>
      </sheetData>
      <sheetData sheetId="259">
        <row r="1">
          <cell r="R1">
            <v>1.1032381499999999</v>
          </cell>
        </row>
      </sheetData>
      <sheetData sheetId="260">
        <row r="1">
          <cell r="R1">
            <v>1.1032381499999999</v>
          </cell>
        </row>
      </sheetData>
      <sheetData sheetId="261">
        <row r="1">
          <cell r="R1">
            <v>1.1032381499999999</v>
          </cell>
        </row>
      </sheetData>
      <sheetData sheetId="262">
        <row r="1">
          <cell r="R1">
            <v>1.1032381499999999</v>
          </cell>
        </row>
      </sheetData>
      <sheetData sheetId="263">
        <row r="1">
          <cell r="R1">
            <v>1.1032381499999999</v>
          </cell>
        </row>
      </sheetData>
      <sheetData sheetId="264">
        <row r="1">
          <cell r="R1">
            <v>1.1032381499999999</v>
          </cell>
        </row>
      </sheetData>
      <sheetData sheetId="265">
        <row r="1">
          <cell r="R1">
            <v>1.1032381499999999</v>
          </cell>
        </row>
      </sheetData>
      <sheetData sheetId="266">
        <row r="1">
          <cell r="R1">
            <v>1.1032381499999999</v>
          </cell>
        </row>
      </sheetData>
      <sheetData sheetId="267">
        <row r="1">
          <cell r="R1">
            <v>1.1032381499999999</v>
          </cell>
        </row>
      </sheetData>
      <sheetData sheetId="268">
        <row r="1">
          <cell r="R1">
            <v>1.1032381499999999</v>
          </cell>
        </row>
      </sheetData>
      <sheetData sheetId="269">
        <row r="1">
          <cell r="R1">
            <v>1.1032381499999999</v>
          </cell>
        </row>
      </sheetData>
      <sheetData sheetId="270">
        <row r="1">
          <cell r="R1">
            <v>1.1032381499999999</v>
          </cell>
        </row>
      </sheetData>
      <sheetData sheetId="271">
        <row r="1">
          <cell r="R1">
            <v>1.1032381499999999</v>
          </cell>
        </row>
      </sheetData>
      <sheetData sheetId="272">
        <row r="1">
          <cell r="R1">
            <v>1.1032381499999999</v>
          </cell>
        </row>
      </sheetData>
      <sheetData sheetId="273">
        <row r="1">
          <cell r="R1">
            <v>1.1032381499999999</v>
          </cell>
        </row>
      </sheetData>
      <sheetData sheetId="274">
        <row r="1">
          <cell r="R1">
            <v>1.1032381499999999</v>
          </cell>
        </row>
      </sheetData>
      <sheetData sheetId="275">
        <row r="1">
          <cell r="R1">
            <v>1.1032381499999999</v>
          </cell>
        </row>
      </sheetData>
      <sheetData sheetId="276">
        <row r="1">
          <cell r="R1">
            <v>1.1032381499999999</v>
          </cell>
        </row>
      </sheetData>
      <sheetData sheetId="277">
        <row r="1">
          <cell r="R1">
            <v>1.1032381499999999</v>
          </cell>
        </row>
      </sheetData>
      <sheetData sheetId="278">
        <row r="1">
          <cell r="R1">
            <v>1.1032381499999999</v>
          </cell>
        </row>
      </sheetData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R1">
            <v>1.1032381499999999</v>
          </cell>
        </row>
      </sheetData>
      <sheetData sheetId="296">
        <row r="1">
          <cell r="R1">
            <v>1.1032381499999999</v>
          </cell>
        </row>
      </sheetData>
      <sheetData sheetId="297">
        <row r="1">
          <cell r="R1">
            <v>1.1032381499999999</v>
          </cell>
        </row>
      </sheetData>
      <sheetData sheetId="298">
        <row r="1">
          <cell r="R1">
            <v>1.1032381499999999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>
        <row r="1">
          <cell r="R1">
            <v>1.1032381499999999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>
        <row r="1">
          <cell r="R1">
            <v>1.1032381499999999</v>
          </cell>
        </row>
      </sheetData>
      <sheetData sheetId="310">
        <row r="1">
          <cell r="R1">
            <v>1.1032381499999999</v>
          </cell>
        </row>
      </sheetData>
      <sheetData sheetId="311" refreshError="1"/>
      <sheetData sheetId="312">
        <row r="1">
          <cell r="R1">
            <v>1.1032381499999999</v>
          </cell>
        </row>
      </sheetData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1">
          <cell r="R1">
            <v>1.1032381499999999</v>
          </cell>
        </row>
      </sheetData>
      <sheetData sheetId="417">
        <row r="1">
          <cell r="R1">
            <v>1.1032381499999999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1">
          <cell r="R1">
            <v>1.1032381499999999</v>
          </cell>
        </row>
      </sheetData>
      <sheetData sheetId="471">
        <row r="1">
          <cell r="R1">
            <v>1.1032381499999999</v>
          </cell>
        </row>
      </sheetData>
      <sheetData sheetId="472">
        <row r="1">
          <cell r="R1">
            <v>1.1032381499999999</v>
          </cell>
        </row>
      </sheetData>
      <sheetData sheetId="473"/>
      <sheetData sheetId="474">
        <row r="1">
          <cell r="R1">
            <v>1.1032381499999999</v>
          </cell>
        </row>
      </sheetData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>
        <row r="1">
          <cell r="R1">
            <v>1.1032381499999999</v>
          </cell>
        </row>
      </sheetData>
      <sheetData sheetId="491">
        <row r="1">
          <cell r="R1">
            <v>1.1032381499999999</v>
          </cell>
        </row>
      </sheetData>
      <sheetData sheetId="492">
        <row r="1">
          <cell r="R1">
            <v>1.1032381499999999</v>
          </cell>
        </row>
      </sheetData>
      <sheetData sheetId="493">
        <row r="1">
          <cell r="R1">
            <v>1.1032381499999999</v>
          </cell>
        </row>
      </sheetData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>
        <row r="1">
          <cell r="R1">
            <v>1.1032381499999999</v>
          </cell>
        </row>
      </sheetData>
      <sheetData sheetId="512">
        <row r="1">
          <cell r="R1">
            <v>1.1032381499999999</v>
          </cell>
        </row>
      </sheetData>
      <sheetData sheetId="513">
        <row r="1">
          <cell r="R1">
            <v>1.1032381499999999</v>
          </cell>
        </row>
      </sheetData>
      <sheetData sheetId="514">
        <row r="1">
          <cell r="R1">
            <v>1.1032381499999999</v>
          </cell>
        </row>
      </sheetData>
      <sheetData sheetId="515">
        <row r="1">
          <cell r="R1">
            <v>1.1032381499999999</v>
          </cell>
        </row>
      </sheetData>
      <sheetData sheetId="516">
        <row r="1">
          <cell r="R1">
            <v>1.1032381499999999</v>
          </cell>
        </row>
      </sheetData>
      <sheetData sheetId="517">
        <row r="1">
          <cell r="R1">
            <v>1.1032381499999999</v>
          </cell>
        </row>
      </sheetData>
      <sheetData sheetId="518">
        <row r="1">
          <cell r="R1">
            <v>1.1032381499999999</v>
          </cell>
        </row>
      </sheetData>
      <sheetData sheetId="519">
        <row r="1">
          <cell r="R1">
            <v>1.1032381499999999</v>
          </cell>
        </row>
      </sheetData>
      <sheetData sheetId="520">
        <row r="1">
          <cell r="R1">
            <v>1.1032381499999999</v>
          </cell>
        </row>
      </sheetData>
      <sheetData sheetId="521">
        <row r="1">
          <cell r="R1">
            <v>1.1032381499999999</v>
          </cell>
        </row>
      </sheetData>
      <sheetData sheetId="522">
        <row r="1">
          <cell r="R1">
            <v>1.1032381499999999</v>
          </cell>
        </row>
      </sheetData>
      <sheetData sheetId="523">
        <row r="1">
          <cell r="R1">
            <v>1.1032381499999999</v>
          </cell>
        </row>
      </sheetData>
      <sheetData sheetId="524">
        <row r="1">
          <cell r="R1">
            <v>1.1032381499999999</v>
          </cell>
        </row>
      </sheetData>
      <sheetData sheetId="525">
        <row r="1">
          <cell r="R1">
            <v>1.1032381499999999</v>
          </cell>
        </row>
      </sheetData>
      <sheetData sheetId="526">
        <row r="1">
          <cell r="R1">
            <v>1.1032381499999999</v>
          </cell>
        </row>
      </sheetData>
      <sheetData sheetId="527">
        <row r="1">
          <cell r="R1">
            <v>1.1032381499999999</v>
          </cell>
        </row>
      </sheetData>
      <sheetData sheetId="528">
        <row r="1">
          <cell r="R1">
            <v>1.1032381499999999</v>
          </cell>
        </row>
      </sheetData>
      <sheetData sheetId="529">
        <row r="1">
          <cell r="R1">
            <v>1.1032381499999999</v>
          </cell>
        </row>
      </sheetData>
      <sheetData sheetId="530">
        <row r="1">
          <cell r="R1">
            <v>1.1032381499999999</v>
          </cell>
        </row>
      </sheetData>
      <sheetData sheetId="531">
        <row r="1">
          <cell r="R1">
            <v>1.1032381499999999</v>
          </cell>
        </row>
      </sheetData>
      <sheetData sheetId="532">
        <row r="1">
          <cell r="R1">
            <v>1.1032381499999999</v>
          </cell>
        </row>
      </sheetData>
      <sheetData sheetId="533">
        <row r="1">
          <cell r="R1">
            <v>1.1032381499999999</v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>
        <row r="1">
          <cell r="R1">
            <v>1.1032381499999999</v>
          </cell>
        </row>
      </sheetData>
      <sheetData sheetId="552">
        <row r="1">
          <cell r="R1">
            <v>1.1032381499999999</v>
          </cell>
        </row>
      </sheetData>
      <sheetData sheetId="553">
        <row r="1">
          <cell r="R1">
            <v>1.1032381499999999</v>
          </cell>
        </row>
      </sheetData>
      <sheetData sheetId="554">
        <row r="1">
          <cell r="R1">
            <v>1.1032381499999999</v>
          </cell>
        </row>
      </sheetData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FEBRUARI"/>
      <sheetName val="UNIT_IN -OUT_FEBRUARI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FEBRUARI"/>
      <sheetName val="ALAMAT CUSTOMER RENTAL"/>
      <sheetName val="ALAMAT CUSTOMER JUAL"/>
      <sheetName val="Sheet13"/>
      <sheetName val="Stock opname (2)"/>
      <sheetName val="CUSTOMER (2)"/>
      <sheetName val="Stock opname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JULI"/>
      <sheetName val="UNIT_IN -OUT_JULI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JULI"/>
      <sheetName val="ALAMAT CUSTOMER RENTAL"/>
      <sheetName val="ALAMAT CUSTOMER JUAL"/>
      <sheetName val="Sheet13"/>
      <sheetName val="UNIT_IN -OUT_JULI (2)"/>
      <sheetName val="UNIT_IN -OUT_JULI (3)"/>
      <sheetName val="Stock opname (2)"/>
      <sheetName val="Stock opname (3)"/>
      <sheetName val="CUSTOMER DAN GUDANG"/>
      <sheetName val="Stock opname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MEI"/>
      <sheetName val="UNIT_IN -OUT_MEI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MEI"/>
      <sheetName val="ALAMAT CUSTOMER RENTAL"/>
      <sheetName val="ALAMAT CUSTOMER JUAL"/>
      <sheetName val="Sheet13"/>
      <sheetName val="Sheet14"/>
      <sheetName val="Stock opname (2)"/>
      <sheetName val="Stock opname (3)"/>
      <sheetName val="CUSTOMER (GUDANG 26 ME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JULI"/>
      <sheetName val="UNIT_IN -OUT_JULI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JULI"/>
      <sheetName val="ALAMAT CUSTOMER RENTAL"/>
      <sheetName val="ALAMAT CUSTOMER JUAL"/>
      <sheetName val="Sheet13"/>
      <sheetName val="Sheet14"/>
      <sheetName val="Stock opname (2)"/>
      <sheetName val="Stock opname (UNIT BARU)"/>
      <sheetName val="Stock opname (UNIT BEKAS)"/>
      <sheetName val="CUSTOMER dan GUDANG"/>
      <sheetName val="Stock opname (UNIT BEKAS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AGUSTUS"/>
      <sheetName val="UNIT_IN -OUT_AGUSTUS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AGUSTUS"/>
      <sheetName val="ALAMAT CUSTOMER RENTAL"/>
      <sheetName val="ALAMAT CUSTOMER JUAL"/>
      <sheetName val="Sheet13"/>
      <sheetName val="Sheet14"/>
      <sheetName val="Stock opname (2)"/>
      <sheetName val="Stock opname (UNIT BARU)"/>
      <sheetName val="Stock opname (UNIT BEKAS)"/>
      <sheetName val="Stock opname (UNIT BEKAS) "/>
      <sheetName val="CUSTOMER (2)"/>
      <sheetName val="Stock opname (BARU DAN BEKA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SEPTEMBER"/>
      <sheetName val="UNIT_IN -OUT_SEPTEMBER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SEPTEMBER"/>
      <sheetName val="ALAMAT CUSTOMER RENTAL"/>
      <sheetName val="ALAMAT CUSTOMER JUAL"/>
      <sheetName val="Sheet13"/>
      <sheetName val="Sheet14"/>
      <sheetName val="Stock opname (2)"/>
      <sheetName val="Stock opname (unit baru)"/>
      <sheetName val="Stock opname (unit bekas)"/>
      <sheetName val="Stock opname (pisah)"/>
      <sheetName val="CUSTOMER (2)"/>
      <sheetName val="Stock opname (unit bekas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ruktur tdk dipakai"/>
      <sheetName val="struktur (2)"/>
      <sheetName val="struktur"/>
      <sheetName val="struktur bore"/>
      <sheetName val="arsitektur"/>
      <sheetName val="ELEKTRIKAL"/>
      <sheetName val="MEKANIKAL"/>
      <sheetName val="rekap"/>
      <sheetName val="mtr"/>
      <sheetName val="anls"/>
      <sheetName val="Sheet3"/>
      <sheetName val="Sheet2"/>
      <sheetName val="import"/>
      <sheetName val="tenaga"/>
      <sheetName val="Sheet5"/>
      <sheetName val="Sheet6"/>
      <sheetName val="Sheet4"/>
      <sheetName val="Sheet3 (2)"/>
      <sheetName val="Sheet3 (3)"/>
      <sheetName val="data"/>
      <sheetName val="plumbing"/>
      <sheetName val="ESCON"/>
      <sheetName val="A-ars"/>
      <sheetName val="satuan_pek_ars"/>
      <sheetName val="SAP"/>
      <sheetName val="SAT-BHN"/>
      <sheetName val="harsat"/>
      <sheetName val="BAG-2"/>
      <sheetName val="BAG_2"/>
      <sheetName val="Currency Rate"/>
      <sheetName val="anal"/>
      <sheetName val="AC"/>
      <sheetName val="Peralatan"/>
      <sheetName val="LOADDAT"/>
      <sheetName val="Rate"/>
      <sheetName val="STR"/>
      <sheetName val="analisa"/>
      <sheetName val="LKVL-CK-HT-GD1"/>
      <sheetName val="chitimc"/>
      <sheetName val="dongia (2)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Cover"/>
      <sheetName val="HRG BHN"/>
      <sheetName val="Project_P"/>
      <sheetName val=""/>
      <sheetName val="I-KAMAR"/>
      <sheetName val="Harga M2 tnp inflasi 18"/>
      <sheetName val="Jurnal"/>
      <sheetName val="JSiar"/>
      <sheetName val="ETAB 2"/>
      <sheetName val="TON  per Jam"/>
      <sheetName val="BoQ"/>
      <sheetName val="Database"/>
      <sheetName val="Summary"/>
      <sheetName val="Lapbul Proyek"/>
      <sheetName val="cov bul"/>
      <sheetName val=" schedule AMD-2"/>
      <sheetName val="UMUM"/>
      <sheetName val="PPC"/>
      <sheetName val="Daftar Sewa"/>
      <sheetName val="Master Edit"/>
      <sheetName val="hrg dasar"/>
      <sheetName val="BTB 2018"/>
      <sheetName val="9"/>
      <sheetName val="Rab"/>
      <sheetName val="HPP PER BULAN"/>
      <sheetName val="SPI"/>
      <sheetName val="Mesin"/>
      <sheetName val="All Material "/>
      <sheetName val="SEX"/>
      <sheetName val="struktur_tdk_dipakai"/>
      <sheetName val="struktur_(2)"/>
      <sheetName val="struktur_bore"/>
      <sheetName val="Sheet3_(2)"/>
      <sheetName val="Sheet3_(3)"/>
      <sheetName val="Currency_Rate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HRG_BHN"/>
      <sheetName val="struktur_tdk_dipakai1"/>
      <sheetName val="struktur_(2)1"/>
      <sheetName val="struktur_bore1"/>
      <sheetName val="Sheet3_(2)1"/>
      <sheetName val="Sheet3_(3)1"/>
      <sheetName val="Currency_Rate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HRG_BHN1"/>
      <sheetName val="struktur_tdk_dipakai2"/>
      <sheetName val="struktur_(2)2"/>
      <sheetName val="struktur_bore2"/>
      <sheetName val="Sheet3_(2)2"/>
      <sheetName val="Sheet3_(3)2"/>
      <sheetName val="Currency_Rate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HRG_BHN2"/>
      <sheetName val="pro ra op"/>
      <sheetName val="grafik"/>
      <sheetName val="Monitoring Penjualan"/>
      <sheetName val="Harga satuan"/>
      <sheetName val="U,B"/>
      <sheetName val="Memb Schd"/>
      <sheetName val="List"/>
      <sheetName val="GALIAN MEKANIS"/>
      <sheetName val="daf-3(OK)"/>
      <sheetName val="daf-7(OK)"/>
      <sheetName val="FitOutConfCentre"/>
      <sheetName val="LEMBAR4"/>
      <sheetName val="H_Satuan"/>
      <sheetName val="dongia _2_"/>
      <sheetName val="LKVL_CK_HT_GD1"/>
      <sheetName val="THPDMoi  _2_"/>
      <sheetName val="TONG HOP VL_NC"/>
      <sheetName val="lam_moi"/>
      <sheetName val="TH VL_ NC_ DDHT Thanhphuoc"/>
      <sheetName val="_REF"/>
      <sheetName val="thao_go"/>
      <sheetName val="TONGKE_HT"/>
      <sheetName val="CHITIET VL_NC"/>
      <sheetName val="CHITIET VL_NC_TT _1p"/>
      <sheetName val="CHITIET VL_NC_TT_3p"/>
      <sheetName val="t_h HA THE"/>
      <sheetName val="KPVC_BD "/>
      <sheetName val="VCV_BE_TONG"/>
      <sheetName val="Analisa SNI STANDART "/>
      <sheetName val="Estimate"/>
      <sheetName val="UPH,BHN,ALT"/>
      <sheetName val="RPP-6"/>
      <sheetName val="Sat-Rap"/>
      <sheetName val="RAB AR&amp;STR"/>
      <sheetName val="A"/>
      <sheetName val="5-ALAT(1)"/>
      <sheetName val="4-Basic Price"/>
      <sheetName val="D7(1)"/>
      <sheetName val="SNI"/>
      <sheetName val="Harga Bahan"/>
      <sheetName val="SNI STRUKTUR"/>
      <sheetName val="TE TS FA LAN MATV"/>
      <sheetName val="CF"/>
      <sheetName val="AVG2_JULI2003"/>
      <sheetName val="Data SRL"/>
      <sheetName val="Data Prod_Graf"/>
      <sheetName val="Financials"/>
      <sheetName val="10 yr val"/>
      <sheetName val="Input"/>
      <sheetName val="interest retensi"/>
      <sheetName val="Konsep final"/>
      <sheetName val="REKAP (tmbkrg)"/>
      <sheetName val="BILL QUANTITY"/>
      <sheetName val="BQ (tmbkrg)"/>
      <sheetName val="BAHAN"/>
      <sheetName val="ANL STR"/>
      <sheetName val="ANL ARS"/>
      <sheetName val="HARDWARE"/>
      <sheetName val="ALUMINIUM"/>
      <sheetName val="KUSEN KAYU"/>
      <sheetName val="PINTU BESI"/>
      <sheetName val="Concrete"/>
      <sheetName val="rumus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MASTER_INPUT"/>
      <sheetName val="C &amp; G RHS"/>
      <sheetName val="struktur_tdk_dipakai3"/>
      <sheetName val="struktur_(2)3"/>
      <sheetName val="struktur_bore3"/>
      <sheetName val="Sheet3_(2)3"/>
      <sheetName val="Sheet3_(3)3"/>
      <sheetName val="Currency_Rate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HRG_BHN3"/>
      <sheetName val="Harga_M2_tnp_inflasi_18"/>
      <sheetName val="Lapbul_Proyek"/>
      <sheetName val="cov_bul"/>
      <sheetName val="Harga_satuan"/>
      <sheetName val="_schedule_AMD-2"/>
      <sheetName val="Daftar_Sewa"/>
      <sheetName val="Master_Edit"/>
      <sheetName val="Memb_Schd"/>
      <sheetName val="hrg_dasar"/>
      <sheetName val="GALIAN_MEKANIS"/>
      <sheetName val="pro_ra_op"/>
      <sheetName val="struktur_tdk_dipakai4"/>
      <sheetName val="struktur_(2)4"/>
      <sheetName val="struktur_bore4"/>
      <sheetName val="Sheet3_(2)4"/>
      <sheetName val="Sheet3_(3)4"/>
      <sheetName val="Currency_Rate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HRG_BHN4"/>
      <sheetName val="Harga_M2_tnp_inflasi_181"/>
      <sheetName val="Lapbul_Proyek1"/>
      <sheetName val="cov_bul1"/>
      <sheetName val="Harga_satuan1"/>
      <sheetName val="_schedule_AMD-21"/>
      <sheetName val="Daftar_Sewa1"/>
      <sheetName val="Master_Edit1"/>
      <sheetName val="Memb_Schd1"/>
      <sheetName val="hrg_dasar1"/>
      <sheetName val="GALIAN_MEKANIS1"/>
      <sheetName val="pro_ra_op1"/>
      <sheetName val="Mapping Kode"/>
      <sheetName val="WB TANAH KOSONG"/>
      <sheetName val="U-EK"/>
      <sheetName val="HB "/>
      <sheetName val="NRCPTK01"/>
      <sheetName val="sept"/>
      <sheetName val="Sch-5"/>
      <sheetName val="CALC"/>
      <sheetName val="운반"/>
      <sheetName val="Transfer"/>
      <sheetName val="Monitoring_Penjualan"/>
      <sheetName val="dongia__2_"/>
      <sheetName val="THPDMoi___2_"/>
      <sheetName val="TONG_HOP_VL_NC"/>
      <sheetName val="TH_VL__NC__DDHT_Thanhphuoc"/>
      <sheetName val="CHITIET_VL_NC"/>
      <sheetName val="CHITIET_VL_NC_TT__1p"/>
      <sheetName val="CHITIET_VL_NC_TT_3p"/>
      <sheetName val="t_h_HA_THE"/>
      <sheetName val="KPVC_BD_"/>
      <sheetName val="Analisa_SNI_STANDART_"/>
      <sheetName val="RAB_AR&amp;STR"/>
      <sheetName val="4-Basic_Price"/>
      <sheetName val="Monitoring_Penjualan1"/>
      <sheetName val="dongia__2_1"/>
      <sheetName val="THPDMoi___2_1"/>
      <sheetName val="TONG_HOP_VL_NC1"/>
      <sheetName val="TH_VL__NC__DDHT_Thanhphuoc1"/>
      <sheetName val="CHITIET_VL_NC1"/>
      <sheetName val="CHITIET_VL_NC_TT__1p1"/>
      <sheetName val="CHITIET_VL_NC_TT_3p1"/>
      <sheetName val="t_h_HA_THE1"/>
      <sheetName val="KPVC_BD_1"/>
      <sheetName val="Analisa_SNI_STANDART_1"/>
      <sheetName val="RAB_AR&amp;STR1"/>
      <sheetName val="4-Basic_Price1"/>
      <sheetName val="Ch"/>
      <sheetName val="Div2"/>
      <sheetName val="Material"/>
      <sheetName val="FINALISASI"/>
      <sheetName val="DHSD"/>
      <sheetName val="Kuantitas &amp; Harga"/>
      <sheetName val=" schedule AMD-2 Rev III"/>
      <sheetName val="Master 1.0"/>
      <sheetName val="Gal Str 0-2m"/>
      <sheetName val="asumsi"/>
      <sheetName val="MT_an"/>
      <sheetName val="Agg Halus &amp; Kasar"/>
      <sheetName val="SPEC"/>
      <sheetName val="alat"/>
      <sheetName val="Sat Bah _ Up"/>
      <sheetName val="Sat Bah &amp; Up"/>
      <sheetName val="BAG-III"/>
      <sheetName val="Daf 1"/>
      <sheetName val="HARGA ALAT"/>
      <sheetName val="BASIC"/>
      <sheetName val="GeneralInfo"/>
      <sheetName val="Rekapitulasi"/>
      <sheetName val="PNT"/>
      <sheetName val="struktur_tdk_dipakai5"/>
      <sheetName val="struktur_(2)5"/>
      <sheetName val="struktur_bore5"/>
      <sheetName val="Sheet3_(2)5"/>
      <sheetName val="Sheet3_(3)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TH_XL5"/>
      <sheetName val="CHITIET_VL-NC5"/>
      <sheetName val="CHITIET_VL-NC-TT-3p5"/>
      <sheetName val="KPVC-BD_5"/>
      <sheetName val="Currency_Rate5"/>
      <sheetName val="HRG_BHN5"/>
      <sheetName val="Lapbul_Proyek2"/>
      <sheetName val="cov_bul2"/>
      <sheetName val="Harga_M2_tnp_inflasi_182"/>
      <sheetName val="pro_ra_op2"/>
      <sheetName val="Monitoring_Penjualan2"/>
      <sheetName val="Harga_satuan2"/>
      <sheetName val="_schedule_AMD-22"/>
      <sheetName val="Daftar_Sewa2"/>
      <sheetName val="Master_Edit2"/>
      <sheetName val="Memb_Schd2"/>
      <sheetName val="hrg_dasar2"/>
      <sheetName val="GALIAN_MEKANIS2"/>
      <sheetName val="dongia__2_2"/>
      <sheetName val="THPDMoi___2_2"/>
      <sheetName val="TONG_HOP_VL_NC2"/>
      <sheetName val="TH_VL__NC__DDHT_Thanhphuoc2"/>
      <sheetName val="CHITIET_VL_NC2"/>
      <sheetName val="CHITIET_VL_NC_TT__1p2"/>
      <sheetName val="CHITIET_VL_NC_TT_3p2"/>
      <sheetName val="t_h_HA_THE2"/>
      <sheetName val="KPVC_BD_2"/>
      <sheetName val="Analisa_SNI_STANDART_2"/>
      <sheetName val="RAB_AR&amp;STR2"/>
      <sheetName val="4-Basic_Price2"/>
      <sheetName val="TE_TS_FA_LAN_MATV"/>
      <sheetName val="Harga_Bahan"/>
      <sheetName val="SNI_STRUKTUR"/>
      <sheetName val="Detail  Mei 2021"/>
      <sheetName val="Analisa Alat Berat"/>
      <sheetName val="KURVA S_Pekanan (3)"/>
      <sheetName val="Parameter"/>
      <sheetName val="BasicPrice"/>
      <sheetName val="villa"/>
      <sheetName val="기기리스트"/>
      <sheetName val="Cash2"/>
      <sheetName val="Daft 2.1"/>
      <sheetName val="Pipe"/>
      <sheetName val="H.Satuan"/>
      <sheetName val="H-Dasar"/>
      <sheetName val="Analisa-H"/>
      <sheetName val="HSD"/>
      <sheetName val="POS 1"/>
      <sheetName val="POS 2"/>
      <sheetName val="Har-mat"/>
      <sheetName val="BQ-E20-02(Rp)"/>
      <sheetName val="Bhn+Uph"/>
      <sheetName val="Sec I ML"/>
      <sheetName val="Sch"/>
      <sheetName val="IPL_SCHEDULE"/>
      <sheetName val="rcnPDP"/>
      <sheetName val="bahan,upah,alat"/>
      <sheetName val="Buku Hutang"/>
      <sheetName val="Basic Price"/>
      <sheetName val="PriceList"/>
      <sheetName val="MONITORING"/>
      <sheetName val="kalibrasi-Tank"/>
      <sheetName val="EE-PROP"/>
      <sheetName val="OP2"/>
      <sheetName val="SAH-RAPT"/>
      <sheetName val="TRNS-C1"/>
      <sheetName val="Basic Price HSB"/>
      <sheetName val="CAB 2"/>
      <sheetName val="Cash Flow bulanan"/>
      <sheetName val="MUTU BUAH"/>
      <sheetName val="PABRIK (2)"/>
      <sheetName val="RUPS"/>
      <sheetName val="Market Positioning"/>
      <sheetName val="5 yr val"/>
      <sheetName val="Dafmat"/>
      <sheetName val="harga dasar T-M-A"/>
      <sheetName val="PONDASI PANCANG"/>
      <sheetName val="Hitungan Adj"/>
      <sheetName val="BTB"/>
      <sheetName val="BTB "/>
      <sheetName val="DRUM"/>
      <sheetName val="COM Villa"/>
      <sheetName val="Budget"/>
      <sheetName val="salary"/>
      <sheetName val="ramal_qo_a9"/>
      <sheetName val="FORM-X-1"/>
      <sheetName val="rem-reserv"/>
      <sheetName val="Harsat Bahan 2010"/>
      <sheetName val="Harsat Upah"/>
      <sheetName val="kki"/>
      <sheetName val="gvl"/>
      <sheetName val="fin pro centers"/>
      <sheetName val="HA"/>
      <sheetName val="DAFTAR FIELD"/>
      <sheetName val="premi iuran"/>
      <sheetName val="Income Statement"/>
      <sheetName val="Exc. Rate"/>
      <sheetName val="TM"/>
      <sheetName val="DB"/>
      <sheetName val="CBD"/>
      <sheetName val="Rin1"/>
      <sheetName val="Primayudha"/>
      <sheetName val="Gmd3"/>
      <sheetName val="00000000"/>
      <sheetName val="PT.GENTA"/>
      <sheetName val="REKAP. TANAH"/>
      <sheetName val="Foto 1"/>
      <sheetName val="Foto 1 (2)"/>
      <sheetName val="Foto 1 (3)"/>
      <sheetName val="Foto 1 (4)"/>
      <sheetName val="Foto 1 (5)"/>
      <sheetName val="Analisa (2)"/>
      <sheetName val="peta"/>
      <sheetName val="P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NOVEMBER"/>
      <sheetName val="UNIT_IN -OUT_NOVEMBER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NOVEMBER"/>
      <sheetName val="ALAMAT CUSTOMER RENTAL"/>
      <sheetName val="ALAMAT CUSTOMER JUAL"/>
      <sheetName val="Sheet13"/>
      <sheetName val="Stock opname (2)"/>
      <sheetName val="Stock opname (unit baru)"/>
      <sheetName val="Stock opname (unit bekas)"/>
      <sheetName val="Stock opname (unit)"/>
      <sheetName val="CUSTOMER (2)"/>
      <sheetName val="Stock opname (unit bekas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"/>
      <sheetName val="JURNAL"/>
      <sheetName val="rekap"/>
      <sheetName val="per uni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MEI"/>
      <sheetName val="UNIT_IN -OUT_MEI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MEI"/>
      <sheetName val="ALAMAT CUSTOMER RENTAL"/>
      <sheetName val="ALAMAT CUSTOMER JUAL"/>
      <sheetName val="Sheet13"/>
      <sheetName val="Stock opname (2)"/>
      <sheetName val="Stock opname (unit baru)"/>
      <sheetName val="Stock opname (unitbekas)"/>
      <sheetName val="Stock opname (unit baru&amp;bekas)"/>
      <sheetName val="CUSTOMER &amp; GUDANG"/>
      <sheetName val="Stock opname (unitbekas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pname (2)"/>
      <sheetName val="BUKU GUDANG_SEPTEMBER"/>
      <sheetName val="UNIT_IN -OUT_SEPTEMBER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SEPTEMBER"/>
      <sheetName val="ALAMAT CUSTOMER RENTAL"/>
      <sheetName val="ALAMAT CUSTOMER JUAL"/>
      <sheetName val="Sheet13"/>
      <sheetName val="Sheet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NOVEMBER"/>
      <sheetName val="UNIT_IN -OUT_NOVEMBER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NOVEMBER"/>
      <sheetName val="ALAMAT CUSTOMER RENTAL"/>
      <sheetName val="ALAMAT CUSTOMER JUAL"/>
      <sheetName val="Sheet13"/>
      <sheetName val="Sheet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APRIL"/>
      <sheetName val="UNIT_IN -OUT_APRIL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APR"/>
      <sheetName val="ALAMAT CUSTOMER RENTAL"/>
      <sheetName val="ALAMAT CUSTOMER J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JUNI"/>
      <sheetName val="UNIT_IN -OUT_JUNI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JUNI"/>
      <sheetName val="ALAMAT CUSTOMER RENTAL"/>
      <sheetName val="ALAMAT CUSTOMER JUAL"/>
      <sheetName val="Sheet13"/>
      <sheetName val="Sheet14"/>
      <sheetName val="Stock opname (2)"/>
      <sheetName val="Stock opname JUNI 2016"/>
      <sheetName val="Stock opname (UNIT BARU)"/>
      <sheetName val="Stock opname (UNIT BEKAS)"/>
      <sheetName val="CUSTOMER (2)"/>
      <sheetName val="Stock opname (UNIT BEKAS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KU GUDANG_DESEMBER"/>
      <sheetName val="UNIT_IN -OUT_DESEMBER"/>
      <sheetName val="CUSTOMER"/>
      <sheetName val="LAP. OPR_AKUN"/>
      <sheetName val="SPAREPART"/>
      <sheetName val="LAPORAN_GUDANG"/>
      <sheetName val="Stock opname"/>
      <sheetName val="UNIT PER MODEL"/>
      <sheetName val="UNIT PER BAHAN BAKAR"/>
      <sheetName val="UNIT_BARU_DESEMBER"/>
      <sheetName val="ALAMAT CUSTOMER RENTAL"/>
      <sheetName val="ALAMAT CUSTOMER JUAL"/>
      <sheetName val="Sheet13"/>
      <sheetName val="form SO Bogor"/>
      <sheetName val="Stock opname (2)"/>
      <sheetName val="Stock opname (UNIT BARU)"/>
      <sheetName val="Stock opname (UNIT BEKAS)"/>
      <sheetName val="Stock opname (UNIT )"/>
      <sheetName val="CUSTOMER (2)"/>
      <sheetName val="Stock opname (UNIT 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1A RKAB TTL"/>
      <sheetName val="01A- RAB"/>
      <sheetName val="add"/>
      <sheetName val="Material"/>
      <sheetName val="Upah"/>
      <sheetName val="Sheet2"/>
      <sheetName val="analisa Str"/>
      <sheetName val="An.Ars"/>
      <sheetName val="ana_san"/>
      <sheetName val="Satpek"/>
      <sheetName val="cargo"/>
      <sheetName val="LISTRIK"/>
      <sheetName val="G_SUMMARY"/>
      <sheetName val="FOTO OBYEK"/>
      <sheetName val="kolam "/>
      <sheetName val="TOTAL"/>
      <sheetName val="List"/>
      <sheetName val="Cvr"/>
      <sheetName val="BTS Foundation"/>
      <sheetName val="BANGUNAN UTAMA"/>
      <sheetName val="REKAP GEDUNG UTAMA"/>
      <sheetName val="1-LISTRIK"/>
      <sheetName val="BCT"/>
      <sheetName val="BAHAN"/>
      <sheetName val="BangunanRMH _diprint_"/>
      <sheetName val="CODE"/>
      <sheetName val="Sheet1"/>
      <sheetName val="JSiar"/>
      <sheetName val="DATA LTW"/>
      <sheetName val="p04_02"/>
      <sheetName val="Rekap ALL Kertas Kerja"/>
      <sheetName val="Profit Loss"/>
      <sheetName val="_001"/>
      <sheetName val="SM Bgn"/>
      <sheetName val="SM Tnh"/>
      <sheetName val="JKT"/>
      <sheetName val="01A_ RAB"/>
      <sheetName val="RAW EDIT"/>
      <sheetName val="Fill this out first___"/>
      <sheetName val="ISI1108B"/>
      <sheetName val="1A_RKAB_TTL"/>
      <sheetName val="01A-_RAB"/>
      <sheetName val="analisa_Str"/>
      <sheetName val="An_Ars"/>
      <sheetName val="kki"/>
      <sheetName val="fin pro centers"/>
      <sheetName val="SUMMARY"/>
      <sheetName val="PKB"/>
      <sheetName val="SEX"/>
      <sheetName val="Markup"/>
      <sheetName val="KEU"/>
      <sheetName val="Analisa"/>
      <sheetName val="HARGA SATUAN"/>
      <sheetName val="LAMP_C"/>
      <sheetName val="INV"/>
      <sheetName val="Depresiasi"/>
      <sheetName val="Shareholders' Equity"/>
      <sheetName val="kurs"/>
      <sheetName val="harsat"/>
      <sheetName val="Analisa BCT Permanen"/>
      <sheetName val="Inputs-technical"/>
      <sheetName val="DN-TS-IDR"/>
      <sheetName val="DAFISI"/>
      <sheetName val="Sales"/>
      <sheetName val="H-BHN"/>
      <sheetName val="Database"/>
      <sheetName val="Asm"/>
      <sheetName val="Biaya-Inv"/>
      <sheetName val="Asumsi"/>
      <sheetName val="1. Afdeling Input"/>
      <sheetName val="BS final"/>
      <sheetName val="D &amp; W sizes"/>
      <sheetName val="ISIAN"/>
      <sheetName val="Isolasi Luar Dalam"/>
      <sheetName val="Isolasi Luar"/>
      <sheetName val="Divre 6 ok"/>
      <sheetName val="Est"/>
      <sheetName val="JobCode"/>
      <sheetName val="REKAP"/>
      <sheetName val="REKAP Tbh"/>
      <sheetName val=" INCOME STATEMENT"/>
    </sheetNames>
    <sheetDataSet>
      <sheetData sheetId="0" refreshError="1"/>
      <sheetData sheetId="1" refreshError="1"/>
      <sheetData sheetId="2" refreshError="1">
        <row r="3">
          <cell r="B3" t="str">
            <v>KANTOR PUSAT PELAPORAN DAN ANALISIS TRANKSAKSI KEUANGAN  ( PPATK ) Jl. IR. H. JUANDA   -  JAKARTA</v>
          </cell>
        </row>
        <row r="5">
          <cell r="B5" t="str">
            <v>NO</v>
          </cell>
          <cell r="D5" t="str">
            <v xml:space="preserve">                            URAIAN PEKERJAAN</v>
          </cell>
          <cell r="H5" t="str">
            <v/>
          </cell>
          <cell r="I5" t="str">
            <v>VOL</v>
          </cell>
          <cell r="K5" t="str">
            <v>SAT.</v>
          </cell>
          <cell r="L5" t="str">
            <v>HARGA SAT</v>
          </cell>
          <cell r="N5" t="str">
            <v xml:space="preserve">JUMLAH </v>
          </cell>
        </row>
        <row r="7">
          <cell r="B7" t="str">
            <v/>
          </cell>
        </row>
        <row r="8">
          <cell r="B8" t="str">
            <v>I.</v>
          </cell>
          <cell r="C8" t="str">
            <v>PEKERJAAN PERSIAPAN, PRASARANA DAN PENUNJANG</v>
          </cell>
        </row>
        <row r="10">
          <cell r="B10" t="str">
            <v>1.</v>
          </cell>
          <cell r="C10" t="str">
            <v>BIAYA PEMBUATAN DOKUMEN KONTRAK</v>
          </cell>
        </row>
        <row r="11">
          <cell r="C11" t="str">
            <v>Pembuatan / pencetakan Dokumen Kontrak rangkap 7 ( tujuh )</v>
          </cell>
        </row>
        <row r="12">
          <cell r="C12" t="str">
            <v>lengkap, sudah termasuk semua  biaya - biaya yang berhubu -</v>
          </cell>
        </row>
        <row r="13">
          <cell r="C13" t="str">
            <v xml:space="preserve">ngan dengan biaya meterai adalah menjadi tanggung jawab </v>
          </cell>
        </row>
        <row r="14">
          <cell r="C14" t="str">
            <v>Kontraktor.</v>
          </cell>
          <cell r="I14">
            <v>1</v>
          </cell>
          <cell r="J14">
            <v>1</v>
          </cell>
          <cell r="K14" t="str">
            <v>Lsm</v>
          </cell>
          <cell r="L14">
            <v>7787500</v>
          </cell>
          <cell r="M14">
            <v>7787500</v>
          </cell>
          <cell r="N14">
            <v>7787500</v>
          </cell>
        </row>
        <row r="15">
          <cell r="M15">
            <v>0</v>
          </cell>
        </row>
        <row r="16">
          <cell r="B16" t="str">
            <v>2.</v>
          </cell>
          <cell r="C16" t="str">
            <v>GAMBAR TERLAKSANA.</v>
          </cell>
          <cell r="M16">
            <v>0</v>
          </cell>
        </row>
        <row r="17">
          <cell r="C17" t="str">
            <v>( Gambar kerja yang dilaksanaan ) Pembuatan gambar - gambar</v>
          </cell>
          <cell r="M17">
            <v>0</v>
          </cell>
        </row>
        <row r="18">
          <cell r="C18" t="str">
            <v xml:space="preserve">terlaksana termasuk penyimpangan - penyimpangan baik atas </v>
          </cell>
          <cell r="M18">
            <v>0</v>
          </cell>
        </row>
        <row r="19">
          <cell r="C19" t="str">
            <v>perintah Pemberi Tugas atau tidak dan sesuai dengan apa yang</v>
          </cell>
          <cell r="M19">
            <v>0</v>
          </cell>
        </row>
        <row r="20">
          <cell r="C20" t="str">
            <v>dilaksanakan ( As built drawing ) , yang memeprlihatkan perbe-</v>
          </cell>
          <cell r="I20" t="str">
            <v/>
          </cell>
          <cell r="K20" t="str">
            <v/>
          </cell>
          <cell r="M20">
            <v>0</v>
          </cell>
          <cell r="N20" t="str">
            <v/>
          </cell>
        </row>
        <row r="21">
          <cell r="C21" t="str">
            <v>daan antara gambar - gambar kontrak dan pekerjaan yang dilak-</v>
          </cell>
          <cell r="M21">
            <v>0</v>
          </cell>
        </row>
        <row r="22">
          <cell r="C22" t="str">
            <v>sanakan dengan jelas gambar - gambar tersebut harus diserah-</v>
          </cell>
          <cell r="M22">
            <v>0</v>
          </cell>
        </row>
        <row r="23">
          <cell r="C23" t="str">
            <v>dalam rangka lima ( 5 ) terdiri dari satu asli dan blue print.</v>
          </cell>
          <cell r="I23">
            <v>1</v>
          </cell>
          <cell r="J23">
            <v>1</v>
          </cell>
          <cell r="K23" t="str">
            <v>Lsm</v>
          </cell>
          <cell r="L23">
            <v>11250000</v>
          </cell>
          <cell r="M23">
            <v>11250000</v>
          </cell>
          <cell r="N23">
            <v>11250000</v>
          </cell>
        </row>
        <row r="24">
          <cell r="M24">
            <v>0</v>
          </cell>
        </row>
        <row r="25">
          <cell r="B25" t="str">
            <v>3.</v>
          </cell>
          <cell r="C25" t="str">
            <v>PHOTO - PHOTO KEMAJUAN PEMBUATAN PEKERJAAN</v>
          </cell>
          <cell r="M25">
            <v>0</v>
          </cell>
        </row>
        <row r="26">
          <cell r="C26" t="str">
            <v xml:space="preserve">Photo - photo berwarna atas kenajuan pekerjaan sebanyak 2 </v>
          </cell>
          <cell r="M26">
            <v>0</v>
          </cell>
        </row>
        <row r="27">
          <cell r="C27" t="str">
            <v xml:space="preserve">( dua ) diserahkan kepada pengawas lapangan setiap minggu </v>
          </cell>
          <cell r="M27">
            <v>0</v>
          </cell>
        </row>
        <row r="28">
          <cell r="C28" t="str">
            <v>hingga masa penyerahan pertama.</v>
          </cell>
          <cell r="M28">
            <v>0</v>
          </cell>
        </row>
        <row r="29">
          <cell r="C29" t="str">
            <v>Setiap copy terdiri dari 12 ( dua belas ) lembar atau lebih se -</v>
          </cell>
          <cell r="I29" t="str">
            <v/>
          </cell>
          <cell r="K29" t="str">
            <v/>
          </cell>
          <cell r="M29">
            <v>0</v>
          </cell>
          <cell r="N29" t="str">
            <v/>
          </cell>
        </row>
        <row r="30">
          <cell r="C30" t="str">
            <v>suai dengan petunjuk - petunjuk Direksi yang diambil dari ma-</v>
          </cell>
          <cell r="M30">
            <v>0</v>
          </cell>
        </row>
        <row r="31">
          <cell r="C31" t="str">
            <v>cam - macam pekerjaan.</v>
          </cell>
          <cell r="I31">
            <v>1</v>
          </cell>
          <cell r="J31">
            <v>1</v>
          </cell>
          <cell r="K31" t="str">
            <v>Lsm</v>
          </cell>
          <cell r="L31">
            <v>2874285.7142857146</v>
          </cell>
          <cell r="M31">
            <v>2874285.7142857146</v>
          </cell>
          <cell r="N31">
            <v>2874285.7142857146</v>
          </cell>
        </row>
        <row r="32">
          <cell r="C32" t="str">
            <v/>
          </cell>
          <cell r="I32" t="str">
            <v/>
          </cell>
          <cell r="K32" t="str">
            <v/>
          </cell>
          <cell r="M32">
            <v>0</v>
          </cell>
          <cell r="N32" t="str">
            <v/>
          </cell>
        </row>
        <row r="33">
          <cell r="B33" t="str">
            <v>4.</v>
          </cell>
          <cell r="C33" t="str">
            <v xml:space="preserve">DIREKSI KEET  </v>
          </cell>
          <cell r="M33">
            <v>0</v>
          </cell>
        </row>
        <row r="34">
          <cell r="C34" t="str">
            <v>Pembuatan Kantor Sementara untuk Direksi Keet seluas 60</v>
          </cell>
          <cell r="M34">
            <v>0</v>
          </cell>
        </row>
        <row r="35">
          <cell r="C35" t="str">
            <v>( enam puluh ) M2 termasik fasilitas toilet, AC, mdan alat -</v>
          </cell>
          <cell r="M35">
            <v>0</v>
          </cell>
        </row>
        <row r="36">
          <cell r="C36" t="str">
            <v xml:space="preserve">alat perabotnya seperti yang tercantum dalam gambar serta </v>
          </cell>
          <cell r="M36">
            <v>0</v>
          </cell>
        </row>
        <row r="37">
          <cell r="C37" t="str">
            <v>pemeliharaan selama pelaksanaan pekerjaan dan membong-</v>
          </cell>
          <cell r="I37" t="str">
            <v/>
          </cell>
          <cell r="K37" t="str">
            <v/>
          </cell>
          <cell r="M37">
            <v>0</v>
          </cell>
          <cell r="N37" t="str">
            <v/>
          </cell>
        </row>
        <row r="38">
          <cell r="C38" t="str">
            <v>kar serta membersihkan setelah penyelesaian pekerjaan.</v>
          </cell>
          <cell r="I38">
            <v>60</v>
          </cell>
          <cell r="J38">
            <v>60</v>
          </cell>
          <cell r="K38" t="str">
            <v>M2</v>
          </cell>
          <cell r="L38">
            <v>2975250</v>
          </cell>
          <cell r="M38">
            <v>178515000</v>
          </cell>
          <cell r="N38">
            <v>178515000</v>
          </cell>
        </row>
        <row r="39">
          <cell r="C39" t="str">
            <v/>
          </cell>
          <cell r="I39" t="str">
            <v/>
          </cell>
          <cell r="K39" t="str">
            <v/>
          </cell>
          <cell r="M39">
            <v>0</v>
          </cell>
          <cell r="N39" t="str">
            <v/>
          </cell>
        </row>
        <row r="40">
          <cell r="B40" t="str">
            <v>5.</v>
          </cell>
          <cell r="C40" t="str">
            <v xml:space="preserve">KANTOR KONTRAKTOR DILAPANGAN </v>
          </cell>
          <cell r="M40">
            <v>0</v>
          </cell>
        </row>
        <row r="41">
          <cell r="C41" t="str">
            <v xml:space="preserve">Pembuatan Kantor Kontraktor sementara dilapangan berikut </v>
          </cell>
          <cell r="M41">
            <v>0</v>
          </cell>
        </row>
        <row r="42">
          <cell r="C42" t="str">
            <v xml:space="preserve">semua fasilitas yang diperlukan termasuk toilet untuk para </v>
          </cell>
          <cell r="M42">
            <v>0</v>
          </cell>
        </row>
        <row r="43">
          <cell r="C43" t="str">
            <v>pekerja dan berikut pemeliharaan selama pelaksanaan pe -</v>
          </cell>
          <cell r="M43">
            <v>0</v>
          </cell>
        </row>
        <row r="44">
          <cell r="C44" t="str">
            <v>kerjaan dan memindah - mindahkan  dalam lokasi pekerjaan</v>
          </cell>
          <cell r="I44" t="str">
            <v/>
          </cell>
          <cell r="K44" t="str">
            <v/>
          </cell>
          <cell r="M44">
            <v>0</v>
          </cell>
          <cell r="N44" t="str">
            <v/>
          </cell>
        </row>
        <row r="45">
          <cell r="C45" t="str">
            <v>bila ada perintah pembongkaran setelah penyelesaian pe -</v>
          </cell>
          <cell r="I45" t="str">
            <v/>
          </cell>
          <cell r="K45" t="str">
            <v/>
          </cell>
          <cell r="M45">
            <v>0</v>
          </cell>
          <cell r="N45" t="str">
            <v/>
          </cell>
        </row>
        <row r="46">
          <cell r="C46" t="str">
            <v>kerjaan dan memperbaiki / merapihkan bekas lokasi.</v>
          </cell>
          <cell r="I46">
            <v>60</v>
          </cell>
          <cell r="J46">
            <v>60</v>
          </cell>
          <cell r="K46" t="str">
            <v>M2</v>
          </cell>
          <cell r="L46">
            <v>2610916.6666666665</v>
          </cell>
          <cell r="M46">
            <v>156655000</v>
          </cell>
          <cell r="N46">
            <v>156655000</v>
          </cell>
        </row>
        <row r="47">
          <cell r="M47">
            <v>0</v>
          </cell>
        </row>
        <row r="48">
          <cell r="B48" t="str">
            <v>6.</v>
          </cell>
          <cell r="C48" t="str">
            <v xml:space="preserve">GUDANG BAHAN DAN LOS KERJA </v>
          </cell>
          <cell r="M48">
            <v>0</v>
          </cell>
        </row>
        <row r="49">
          <cell r="C49" t="str">
            <v>Pengadaan gudang sementara dan los kerja dilapangan</v>
          </cell>
          <cell r="M49">
            <v>0</v>
          </cell>
        </row>
        <row r="50">
          <cell r="C50" t="str">
            <v>berikut pemeliharaan / bongkaran setelah pekerjaan sele-</v>
          </cell>
          <cell r="M50">
            <v>0</v>
          </cell>
        </row>
        <row r="51">
          <cell r="C51" t="str">
            <v>sai serta memperbaiki kembali.</v>
          </cell>
          <cell r="I51">
            <v>100</v>
          </cell>
          <cell r="J51">
            <v>100</v>
          </cell>
          <cell r="K51" t="str">
            <v>M2</v>
          </cell>
          <cell r="L51">
            <v>312000</v>
          </cell>
          <cell r="M51">
            <v>31200000</v>
          </cell>
          <cell r="N51">
            <v>31200000</v>
          </cell>
        </row>
        <row r="52">
          <cell r="C52" t="str">
            <v/>
          </cell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B58" t="str">
            <v>7.</v>
          </cell>
          <cell r="C58" t="str">
            <v>T E L E P O N</v>
          </cell>
          <cell r="M58">
            <v>0</v>
          </cell>
        </row>
        <row r="59">
          <cell r="C59" t="str">
            <v>Kontraktor menyediakan 1 ( satu ) buah telepon site, yang</v>
          </cell>
          <cell r="M59">
            <v>0</v>
          </cell>
        </row>
        <row r="60">
          <cell r="C60" t="str">
            <v>diperlukan untuk Direksi, semua biaya - biaya pengkabelan,</v>
          </cell>
          <cell r="M60">
            <v>0</v>
          </cell>
        </row>
        <row r="61">
          <cell r="C61" t="str">
            <v>pemindahan ke Direksi Keet, perijinan yang diperlukan se -</v>
          </cell>
          <cell r="M61">
            <v>0</v>
          </cell>
        </row>
        <row r="62">
          <cell r="C62" t="str">
            <v>mua tagihan - tagihan dari perumtel selama masa pelaksa -</v>
          </cell>
          <cell r="I62" t="str">
            <v/>
          </cell>
          <cell r="K62" t="str">
            <v/>
          </cell>
          <cell r="M62">
            <v>0</v>
          </cell>
          <cell r="N62" t="str">
            <v/>
          </cell>
        </row>
        <row r="63">
          <cell r="C63" t="str">
            <v>naan menjadi tanggung jawab Kontraktor termasuk mera -</v>
          </cell>
          <cell r="I63" t="str">
            <v/>
          </cell>
          <cell r="K63" t="str">
            <v/>
          </cell>
          <cell r="M63">
            <v>0</v>
          </cell>
          <cell r="N63" t="str">
            <v/>
          </cell>
        </row>
        <row r="64">
          <cell r="C64" t="str">
            <v>wat, menjaganya dan menyerahkan kepada pemberi Tugas ,</v>
          </cell>
          <cell r="I64" t="str">
            <v/>
          </cell>
          <cell r="K64" t="str">
            <v/>
          </cell>
          <cell r="M64">
            <v>0</v>
          </cell>
          <cell r="N64" t="str">
            <v/>
          </cell>
        </row>
        <row r="65">
          <cell r="C65" t="str">
            <v>setelah Penyerahaan Pertama</v>
          </cell>
          <cell r="I65">
            <v>1</v>
          </cell>
          <cell r="J65">
            <v>1</v>
          </cell>
          <cell r="K65" t="str">
            <v>Lsm</v>
          </cell>
          <cell r="L65">
            <v>13250000</v>
          </cell>
          <cell r="M65">
            <v>13250000</v>
          </cell>
          <cell r="N65">
            <v>13250000</v>
          </cell>
        </row>
        <row r="66">
          <cell r="M66">
            <v>0</v>
          </cell>
        </row>
        <row r="67">
          <cell r="B67" t="str">
            <v>8.</v>
          </cell>
          <cell r="C67" t="str">
            <v>PEMADAM KEBAKARAN DAN  P3K</v>
          </cell>
          <cell r="M67">
            <v>0</v>
          </cell>
        </row>
        <row r="68">
          <cell r="C68" t="str">
            <v>Mengadakan peralatan - peralatan  P3K peralatan pence-</v>
          </cell>
          <cell r="M68">
            <v>0</v>
          </cell>
        </row>
        <row r="69">
          <cell r="C69" t="str">
            <v xml:space="preserve">gahan terhadap kebakaran dan yang sesuai dengan anjuran </v>
          </cell>
          <cell r="M69">
            <v>0</v>
          </cell>
        </row>
        <row r="70">
          <cell r="C70" t="str">
            <v xml:space="preserve">perusahaan asuransi terhadap pekerjaan dan Instansi </v>
          </cell>
          <cell r="M70">
            <v>0</v>
          </cell>
        </row>
        <row r="71">
          <cell r="C71" t="str">
            <v>Pemerintah yang berwenang dan menyediakan tenaga - te-</v>
          </cell>
          <cell r="I71" t="str">
            <v/>
          </cell>
          <cell r="K71" t="str">
            <v/>
          </cell>
          <cell r="M71">
            <v>0</v>
          </cell>
          <cell r="N71" t="str">
            <v/>
          </cell>
        </row>
        <row r="72">
          <cell r="C72" t="str">
            <v>naga yang terlatih.</v>
          </cell>
          <cell r="I72">
            <v>1</v>
          </cell>
          <cell r="J72">
            <v>1</v>
          </cell>
          <cell r="K72" t="str">
            <v>Lsm</v>
          </cell>
          <cell r="L72">
            <v>15500000</v>
          </cell>
          <cell r="M72">
            <v>15500000</v>
          </cell>
          <cell r="N72">
            <v>15500000</v>
          </cell>
        </row>
        <row r="73">
          <cell r="C73" t="str">
            <v/>
          </cell>
          <cell r="M73">
            <v>0</v>
          </cell>
        </row>
        <row r="74">
          <cell r="B74" t="str">
            <v>9.</v>
          </cell>
          <cell r="C74" t="str">
            <v>PENJAGAAN PROYEK</v>
          </cell>
          <cell r="M74">
            <v>0</v>
          </cell>
        </row>
        <row r="75">
          <cell r="C75" t="str">
            <v xml:space="preserve">Kontraktor bertanggung jawab atas penjagaan,  penerangan </v>
          </cell>
          <cell r="M75">
            <v>0</v>
          </cell>
        </row>
        <row r="76">
          <cell r="C76" t="str">
            <v>dan perlindungan terhadap pekerjaan yang dianggap penting</v>
          </cell>
          <cell r="M76">
            <v>0</v>
          </cell>
        </row>
        <row r="77">
          <cell r="C77" t="str">
            <v>selama pelaksanaan kontrak.</v>
          </cell>
          <cell r="M77">
            <v>0</v>
          </cell>
        </row>
        <row r="78">
          <cell r="C78" t="str">
            <v>Siang dan Malam Pemberi  Tugas  tidak  bertanggung  jawab</v>
          </cell>
          <cell r="M78">
            <v>0</v>
          </cell>
        </row>
        <row r="79">
          <cell r="C79" t="str">
            <v>terhadap Kontraktor atas kehilangan atau kerusakan bahan -</v>
          </cell>
          <cell r="M79">
            <v>0</v>
          </cell>
        </row>
        <row r="80">
          <cell r="C80" t="str">
            <v>bahan bangunan atau peralatan dan pekerjaan yang  sedang</v>
          </cell>
          <cell r="I80" t="str">
            <v/>
          </cell>
          <cell r="K80" t="str">
            <v/>
          </cell>
          <cell r="M80">
            <v>0</v>
          </cell>
          <cell r="N80" t="str">
            <v/>
          </cell>
        </row>
        <row r="81">
          <cell r="C81" t="str">
            <v>dalam pelaksanaan.</v>
          </cell>
          <cell r="I81">
            <v>1</v>
          </cell>
          <cell r="J81">
            <v>1</v>
          </cell>
          <cell r="K81" t="str">
            <v>Lsm</v>
          </cell>
          <cell r="L81">
            <v>45630000</v>
          </cell>
          <cell r="M81">
            <v>45630000</v>
          </cell>
          <cell r="N81">
            <v>45630000</v>
          </cell>
        </row>
        <row r="82">
          <cell r="M82">
            <v>0</v>
          </cell>
        </row>
        <row r="83">
          <cell r="B83">
            <v>10</v>
          </cell>
          <cell r="C83" t="str">
            <v>PENGADAAN AIR BERSIH</v>
          </cell>
          <cell r="M83">
            <v>0</v>
          </cell>
        </row>
        <row r="84">
          <cell r="C84" t="str">
            <v xml:space="preserve">Air bersih untuk keperluan pekerjaan harus diadakan </v>
          </cell>
          <cell r="M84">
            <v>0</v>
          </cell>
        </row>
        <row r="85">
          <cell r="C85" t="str">
            <v xml:space="preserve">dan apabila memungkinkan didapat sumber yang sudah </v>
          </cell>
          <cell r="M85">
            <v>0</v>
          </cell>
        </row>
        <row r="86">
          <cell r="C86" t="str">
            <v>ada disetiap lokasi proyek.</v>
          </cell>
          <cell r="M86">
            <v>0</v>
          </cell>
        </row>
        <row r="87">
          <cell r="C87" t="str">
            <v>Kontrak harus membuat sambungan - sambungan semen-</v>
          </cell>
          <cell r="M87">
            <v>0</v>
          </cell>
        </row>
        <row r="88">
          <cell r="C88" t="str">
            <v>tara yang diperlukan atau cara lain untuk mengalirkan air</v>
          </cell>
          <cell r="M88">
            <v>0</v>
          </cell>
        </row>
        <row r="89">
          <cell r="C89" t="str">
            <v>dan mencabutnya pada waktu pekerjaan selesai dan mem-</v>
          </cell>
          <cell r="I89" t="str">
            <v/>
          </cell>
          <cell r="K89" t="str">
            <v/>
          </cell>
          <cell r="M89">
            <v>0</v>
          </cell>
          <cell r="N89" t="str">
            <v/>
          </cell>
        </row>
        <row r="90">
          <cell r="C90" t="str">
            <v>betulkan pekerjaan yang mengganggu.</v>
          </cell>
          <cell r="I90" t="str">
            <v/>
          </cell>
          <cell r="K90" t="str">
            <v/>
          </cell>
          <cell r="M90">
            <v>0</v>
          </cell>
          <cell r="N90" t="str">
            <v/>
          </cell>
        </row>
        <row r="91">
          <cell r="C91" t="str">
            <v>Tidak diperbolehkan menyambung dan mengambil air dari</v>
          </cell>
          <cell r="M91">
            <v>0</v>
          </cell>
          <cell r="N91" t="str">
            <v/>
          </cell>
        </row>
        <row r="92">
          <cell r="C92" t="str">
            <v xml:space="preserve">saluran induk, lubang penyedot ( tanpa point ), reservoir </v>
          </cell>
          <cell r="M92">
            <v>0</v>
          </cell>
        </row>
        <row r="93">
          <cell r="C93" t="str">
            <v>dan sebagainya tanpa terlebih dahulu mendapat persetu-</v>
          </cell>
          <cell r="M93">
            <v>0</v>
          </cell>
        </row>
        <row r="94">
          <cell r="C94" t="str">
            <v>juan tertulis dari Direktur Lembaga ( PAM ), apabila air di-</v>
          </cell>
          <cell r="M94">
            <v>0</v>
          </cell>
        </row>
        <row r="95">
          <cell r="C95" t="str">
            <v>dapat dari sumber lain.</v>
          </cell>
          <cell r="M95">
            <v>0</v>
          </cell>
        </row>
        <row r="96">
          <cell r="C96" t="str">
            <v>Kontraktor harus membayar semua ongkos penyambu -</v>
          </cell>
          <cell r="M96">
            <v>0</v>
          </cell>
        </row>
        <row r="97">
          <cell r="C97" t="str">
            <v>ngan, pemakaian air dan pembongkaran kembali Pemberi</v>
          </cell>
          <cell r="M97">
            <v>0</v>
          </cell>
        </row>
        <row r="98">
          <cell r="C98" t="str">
            <v>Tugas tidak bertanggung jawab atau mengganti biaya -</v>
          </cell>
          <cell r="I98" t="str">
            <v/>
          </cell>
          <cell r="K98" t="str">
            <v/>
          </cell>
          <cell r="M98">
            <v>0</v>
          </cell>
          <cell r="N98" t="str">
            <v/>
          </cell>
        </row>
        <row r="99">
          <cell r="C99" t="str">
            <v>yang dikeluarkan oleh Kontraktor untuk keperluan itu.</v>
          </cell>
          <cell r="I99">
            <v>1</v>
          </cell>
          <cell r="J99">
            <v>1</v>
          </cell>
          <cell r="K99" t="str">
            <v>Lsm</v>
          </cell>
          <cell r="L99">
            <v>17650000</v>
          </cell>
          <cell r="M99">
            <v>17650000</v>
          </cell>
          <cell r="N99">
            <v>176500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B109">
            <v>11</v>
          </cell>
          <cell r="C109" t="str">
            <v>PENGADAAN TENAGA LISTRIK</v>
          </cell>
          <cell r="M109">
            <v>0</v>
          </cell>
        </row>
        <row r="110">
          <cell r="C110" t="str">
            <v xml:space="preserve">Pengadaan tenaga listrik sementara atau penerangan buatan </v>
          </cell>
          <cell r="M110">
            <v>0</v>
          </cell>
        </row>
        <row r="111">
          <cell r="C111" t="str">
            <v>yang dipergunakan  untuk  pekerjaan,  harus  diadakan  oleh</v>
          </cell>
          <cell r="M111">
            <v>0</v>
          </cell>
        </row>
        <row r="112">
          <cell r="C112" t="str">
            <v>Kontraktor termasuk pemasangan sementara dari kabel - kabel</v>
          </cell>
          <cell r="M112">
            <v>0</v>
          </cell>
        </row>
        <row r="113">
          <cell r="C113" t="str">
            <v xml:space="preserve">meteran, Apabila pengambilan daya dari sumber dan PLN yang </v>
          </cell>
          <cell r="M113">
            <v>0</v>
          </cell>
        </row>
        <row r="114">
          <cell r="C114" t="str">
            <v xml:space="preserve">sudah ada semua biaya  pemaikaian  daya  proyek  termasuk </v>
          </cell>
          <cell r="M114">
            <v>0</v>
          </cell>
        </row>
        <row r="115">
          <cell r="C115" t="str">
            <v>ijin - ijin diperlukan,  setelah  pekerjaan selesai menjadi tanggung</v>
          </cell>
          <cell r="I115" t="str">
            <v/>
          </cell>
          <cell r="K115" t="str">
            <v/>
          </cell>
          <cell r="M115">
            <v>0</v>
          </cell>
          <cell r="N115" t="str">
            <v/>
          </cell>
        </row>
        <row r="116">
          <cell r="C116" t="str">
            <v>jawab Kontraktor.</v>
          </cell>
          <cell r="I116">
            <v>1</v>
          </cell>
          <cell r="J116">
            <v>1</v>
          </cell>
          <cell r="K116" t="str">
            <v>Lsm</v>
          </cell>
          <cell r="L116">
            <v>103869420</v>
          </cell>
          <cell r="M116">
            <v>103869420</v>
          </cell>
          <cell r="N116">
            <v>103869420</v>
          </cell>
        </row>
        <row r="117">
          <cell r="C117" t="str">
            <v/>
          </cell>
          <cell r="M117">
            <v>0</v>
          </cell>
        </row>
        <row r="118">
          <cell r="B118">
            <v>12</v>
          </cell>
          <cell r="C118" t="str">
            <v>DEWATERING</v>
          </cell>
          <cell r="M118">
            <v>0</v>
          </cell>
        </row>
        <row r="119">
          <cell r="C119" t="str">
            <v>Semua biaya yang dikeluarkan sehubungan dengan peker -</v>
          </cell>
          <cell r="M119">
            <v>0</v>
          </cell>
        </row>
        <row r="120">
          <cell r="C120" t="str">
            <v>jaan dewatering adalah menjadi tanggung jawab sepenuh -</v>
          </cell>
          <cell r="M120">
            <v>0</v>
          </cell>
        </row>
        <row r="121">
          <cell r="C121" t="str">
            <v xml:space="preserve">nya  oleh Kontraktor </v>
          </cell>
          <cell r="I121">
            <v>1</v>
          </cell>
          <cell r="J121">
            <v>1</v>
          </cell>
          <cell r="K121" t="str">
            <v>Lsm</v>
          </cell>
          <cell r="L121">
            <v>133450000</v>
          </cell>
          <cell r="M121">
            <v>133450000</v>
          </cell>
          <cell r="N121">
            <v>133450000</v>
          </cell>
        </row>
        <row r="122">
          <cell r="C122" t="str">
            <v/>
          </cell>
          <cell r="M122">
            <v>0</v>
          </cell>
        </row>
        <row r="123">
          <cell r="B123">
            <v>13</v>
          </cell>
          <cell r="C123" t="str">
            <v>MOBILISASI DAN DEMOBILISASI</v>
          </cell>
          <cell r="M123">
            <v>0</v>
          </cell>
        </row>
        <row r="124">
          <cell r="M124">
            <v>0</v>
          </cell>
        </row>
        <row r="125">
          <cell r="B125" t="str">
            <v>13.1.</v>
          </cell>
          <cell r="C125" t="str">
            <v>Kontraktor bertanggung jawab semua pengeluaran biaya</v>
          </cell>
          <cell r="M125">
            <v>0</v>
          </cell>
        </row>
        <row r="126">
          <cell r="C126" t="str">
            <v xml:space="preserve">atas peninjauan lokasi, ijin pemasukan peralatan kelokasi  </v>
          </cell>
          <cell r="M126">
            <v>0</v>
          </cell>
        </row>
        <row r="127">
          <cell r="C127" t="str">
            <v>termasuk pembongkaran bangunan - bangunan dan jari -</v>
          </cell>
          <cell r="M127">
            <v>0</v>
          </cell>
        </row>
        <row r="128">
          <cell r="C128" t="str">
            <v>ngan - jaringan yang tidak diperlukan ( tak dipakai ) lagi.</v>
          </cell>
          <cell r="I128">
            <v>1</v>
          </cell>
          <cell r="J128">
            <v>1</v>
          </cell>
          <cell r="K128" t="str">
            <v>Lsm</v>
          </cell>
          <cell r="L128">
            <v>5000000</v>
          </cell>
          <cell r="M128">
            <v>5000000</v>
          </cell>
          <cell r="N128">
            <v>5000000</v>
          </cell>
        </row>
        <row r="129">
          <cell r="M129">
            <v>0</v>
          </cell>
        </row>
        <row r="130">
          <cell r="B130" t="str">
            <v>13.2.</v>
          </cell>
          <cell r="C130" t="str">
            <v>Pengadaan peralatan / perlengkapan untuk kelancaran</v>
          </cell>
          <cell r="M130">
            <v>0</v>
          </cell>
        </row>
        <row r="131">
          <cell r="C131" t="str">
            <v>pelaksanaan pekerjaan termasuk pemeliharaan dan me -</v>
          </cell>
          <cell r="M131">
            <v>0</v>
          </cell>
        </row>
        <row r="132">
          <cell r="C132" t="str">
            <v>mindahkan dalam lokasi pekerjaan serta mengeluarkan</v>
          </cell>
          <cell r="M132">
            <v>0</v>
          </cell>
        </row>
        <row r="133">
          <cell r="C133" t="str">
            <v>kembali setelah menyelesaikan pekerjaan.</v>
          </cell>
          <cell r="I133">
            <v>1</v>
          </cell>
          <cell r="J133">
            <v>1</v>
          </cell>
          <cell r="K133" t="str">
            <v>Lsm</v>
          </cell>
          <cell r="L133">
            <v>5000000</v>
          </cell>
          <cell r="M133">
            <v>5000000</v>
          </cell>
          <cell r="N133">
            <v>5000000</v>
          </cell>
        </row>
        <row r="134">
          <cell r="M134">
            <v>0</v>
          </cell>
        </row>
        <row r="135">
          <cell r="B135" t="str">
            <v>13.3.</v>
          </cell>
          <cell r="C135" t="str">
            <v>Kontraktor harus mengangkut semua sampah secara ter-</v>
          </cell>
          <cell r="M135">
            <v>0</v>
          </cell>
        </row>
        <row r="136">
          <cell r="C136" t="str">
            <v xml:space="preserve">atur dan pada waktu penyelesaian pekerjaan harus bersih </v>
          </cell>
          <cell r="M136">
            <v>0</v>
          </cell>
        </row>
        <row r="137">
          <cell r="C137" t="str">
            <v>dan rapih.</v>
          </cell>
          <cell r="M137">
            <v>0</v>
          </cell>
        </row>
        <row r="138">
          <cell r="C138" t="str">
            <v xml:space="preserve">( CATATAN :  Dalam pengangkutan keluar proyek tidak </v>
          </cell>
          <cell r="M138">
            <v>0</v>
          </cell>
        </row>
        <row r="139">
          <cell r="C139" t="str">
            <v>mengotori jalanan umum  )</v>
          </cell>
          <cell r="I139">
            <v>1</v>
          </cell>
          <cell r="J139">
            <v>1</v>
          </cell>
          <cell r="K139" t="str">
            <v>Lsm</v>
          </cell>
          <cell r="L139">
            <v>36000000</v>
          </cell>
          <cell r="M139">
            <v>36000000</v>
          </cell>
          <cell r="N139">
            <v>36000000</v>
          </cell>
        </row>
        <row r="140">
          <cell r="M140">
            <v>0</v>
          </cell>
        </row>
        <row r="141">
          <cell r="B141">
            <v>14</v>
          </cell>
          <cell r="C141" t="str">
            <v>ALAT KOMUNIKASI LAPANGAN</v>
          </cell>
          <cell r="M141">
            <v>0</v>
          </cell>
        </row>
        <row r="142">
          <cell r="C142" t="str">
            <v>Penyediaan alat komunikasi lapangan untuk pemberi Tugas</v>
          </cell>
          <cell r="M142">
            <v>0</v>
          </cell>
        </row>
        <row r="143">
          <cell r="C143" t="str">
            <v>dan Direksi selama proyek berlangsung.</v>
          </cell>
          <cell r="I143">
            <v>1</v>
          </cell>
          <cell r="J143">
            <v>1</v>
          </cell>
          <cell r="K143" t="str">
            <v>Lsm</v>
          </cell>
          <cell r="L143">
            <v>4125000</v>
          </cell>
          <cell r="M143">
            <v>4125000</v>
          </cell>
          <cell r="N143">
            <v>4125000</v>
          </cell>
        </row>
        <row r="144">
          <cell r="C144" t="str">
            <v/>
          </cell>
          <cell r="M144">
            <v>0</v>
          </cell>
        </row>
        <row r="145">
          <cell r="B145">
            <v>15</v>
          </cell>
          <cell r="C145" t="str">
            <v>ASURANSI KECELAKAAN</v>
          </cell>
          <cell r="M145">
            <v>0</v>
          </cell>
        </row>
        <row r="146">
          <cell r="C146" t="str">
            <v>Kontraktor wajib mengasuransikan kecelakaan untuk tenaga</v>
          </cell>
          <cell r="M146">
            <v>0</v>
          </cell>
        </row>
        <row r="147">
          <cell r="C147" t="str">
            <v>kerja sesuai dengan syarat - syarat Kontrak.</v>
          </cell>
          <cell r="M147">
            <v>0</v>
          </cell>
        </row>
        <row r="148">
          <cell r="C148" t="str">
            <v xml:space="preserve">Kontraktor atas Pemberi Tugas mengasuransikan kecelakaan </v>
          </cell>
          <cell r="M148">
            <v>0</v>
          </cell>
        </row>
        <row r="149">
          <cell r="C149" t="str">
            <v>untuk wakil - wakil Pemberi Tugas ( Direksi &amp; wakil - wakil -</v>
          </cell>
          <cell r="M149">
            <v>0</v>
          </cell>
        </row>
        <row r="150">
          <cell r="C150" t="str">
            <v>dari Konsultan ) sebanyak orang.</v>
          </cell>
          <cell r="I150">
            <v>1</v>
          </cell>
          <cell r="J150">
            <v>1</v>
          </cell>
          <cell r="K150" t="str">
            <v>Lsm</v>
          </cell>
          <cell r="L150">
            <v>70875000</v>
          </cell>
          <cell r="M150">
            <v>70875000</v>
          </cell>
          <cell r="N150">
            <v>7087500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A160" t="str">
            <v>=</v>
          </cell>
          <cell r="B160">
            <v>16</v>
          </cell>
          <cell r="C160" t="str">
            <v>ASURANSI PEKERJAAN  ( CONSTRUCTION ALL RISK INSURANCE /CAR )</v>
          </cell>
          <cell r="M160">
            <v>0</v>
          </cell>
        </row>
        <row r="161">
          <cell r="C161" t="str">
            <v xml:space="preserve">Kontraktor wajib mengasuransikan pekerjaan ( CAR ) </v>
          </cell>
          <cell r="M161">
            <v>0</v>
          </cell>
        </row>
        <row r="162">
          <cell r="C162" t="str">
            <v>dari kerusakan sesuai dengan syarat - syarat kontrak.</v>
          </cell>
          <cell r="I162">
            <v>1</v>
          </cell>
          <cell r="J162">
            <v>1</v>
          </cell>
          <cell r="K162" t="str">
            <v>Lsm</v>
          </cell>
          <cell r="L162">
            <v>45000000</v>
          </cell>
          <cell r="M162">
            <v>45000000</v>
          </cell>
          <cell r="N162">
            <v>45000000</v>
          </cell>
        </row>
        <row r="163">
          <cell r="M163">
            <v>0</v>
          </cell>
        </row>
        <row r="164">
          <cell r="B164">
            <v>17</v>
          </cell>
          <cell r="C164" t="str">
            <v>ASURANSI PIHAK KETIGA</v>
          </cell>
          <cell r="M164">
            <v>0</v>
          </cell>
        </row>
        <row r="165">
          <cell r="C165" t="str">
            <v>Kontraktor wajib mengasuransikan kerusakan dan kerugian</v>
          </cell>
          <cell r="M165">
            <v>0</v>
          </cell>
        </row>
        <row r="166">
          <cell r="C166" t="str">
            <v>yang menimpa Pihak Ketiga ( orang atau bangunan di ling-</v>
          </cell>
          <cell r="M166">
            <v>0</v>
          </cell>
        </row>
        <row r="167">
          <cell r="C167" t="str">
            <v xml:space="preserve">kungan sekitar proyek ), akibat dari pelaksanaan proyek </v>
          </cell>
          <cell r="M167">
            <v>0</v>
          </cell>
        </row>
        <row r="168">
          <cell r="C168" t="str">
            <v>tersebut diatas secara langsung maupun tidak langsung.</v>
          </cell>
          <cell r="I168">
            <v>1</v>
          </cell>
          <cell r="J168">
            <v>1</v>
          </cell>
          <cell r="K168" t="str">
            <v>Lsm</v>
          </cell>
          <cell r="L168">
            <v>2250000</v>
          </cell>
          <cell r="M168">
            <v>2250000</v>
          </cell>
          <cell r="N168">
            <v>2250000</v>
          </cell>
        </row>
        <row r="169">
          <cell r="M169">
            <v>0</v>
          </cell>
        </row>
        <row r="170">
          <cell r="M170">
            <v>0</v>
          </cell>
          <cell r="N170" t="str">
            <v>---------------------------</v>
          </cell>
        </row>
        <row r="171">
          <cell r="H171" t="str">
            <v>Jumlah        (  I. )</v>
          </cell>
          <cell r="M171">
            <v>0</v>
          </cell>
          <cell r="N171">
            <v>885881205.71428573</v>
          </cell>
        </row>
        <row r="172">
          <cell r="M172">
            <v>0</v>
          </cell>
          <cell r="N172" t="str">
            <v>================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A211" t="str">
            <v/>
          </cell>
          <cell r="B211" t="str">
            <v>II.</v>
          </cell>
          <cell r="C211" t="str">
            <v>PEKERJAAN TANAH</v>
          </cell>
          <cell r="M211">
            <v>0</v>
          </cell>
        </row>
        <row r="212">
          <cell r="M212">
            <v>0</v>
          </cell>
        </row>
        <row r="213">
          <cell r="C213" t="str">
            <v>Catatan Harga :</v>
          </cell>
          <cell r="M213">
            <v>0</v>
          </cell>
        </row>
        <row r="214">
          <cell r="C214" t="str">
            <v>a.</v>
          </cell>
          <cell r="D214" t="str">
            <v>Harga satuan galian sudah termasuk :</v>
          </cell>
          <cell r="M214">
            <v>0</v>
          </cell>
        </row>
        <row r="215">
          <cell r="D215" t="str">
            <v>- Galian pd semua jenis material, kecuali batu.</v>
          </cell>
          <cell r="M215">
            <v>0</v>
          </cell>
        </row>
        <row r="216">
          <cell r="D216" t="str">
            <v>- Leveling dan Grading.</v>
          </cell>
          <cell r="M216">
            <v>0</v>
          </cell>
        </row>
        <row r="217">
          <cell r="D217" t="str">
            <v>- Pemadatan pada bagian bawah galian.</v>
          </cell>
          <cell r="M217">
            <v>0</v>
          </cell>
        </row>
        <row r="218">
          <cell r="C218" t="str">
            <v>b.</v>
          </cell>
          <cell r="D218" t="str">
            <v xml:space="preserve">Volume galian dihitung netto, galian untuk </v>
          </cell>
          <cell r="M218">
            <v>0</v>
          </cell>
        </row>
        <row r="219">
          <cell r="D219" t="str">
            <v>area kerja tidak diperhitungkan.</v>
          </cell>
          <cell r="M219">
            <v>0</v>
          </cell>
        </row>
        <row r="220">
          <cell r="C220" t="str">
            <v>c.</v>
          </cell>
          <cell r="D220" t="str">
            <v>Galian disekeliling pile, diperhitungkan</v>
          </cell>
          <cell r="M220">
            <v>0</v>
          </cell>
        </row>
        <row r="221">
          <cell r="D221" t="str">
            <v>berdasarkan galian manual.</v>
          </cell>
          <cell r="M221">
            <v>0</v>
          </cell>
        </row>
        <row r="222">
          <cell r="C222" t="str">
            <v>d.</v>
          </cell>
          <cell r="D222" t="str">
            <v>Pekerjaan Tanah termasuk pekerjaan site,</v>
          </cell>
          <cell r="M222">
            <v>0</v>
          </cell>
        </row>
        <row r="223">
          <cell r="D223" t="str">
            <v>Bangunan Utama dan dan Penunjang.</v>
          </cell>
          <cell r="M223">
            <v>0</v>
          </cell>
        </row>
        <row r="224">
          <cell r="D224" t="str">
            <v/>
          </cell>
          <cell r="M224">
            <v>0</v>
          </cell>
        </row>
        <row r="225">
          <cell r="B225" t="str">
            <v xml:space="preserve">1. </v>
          </cell>
          <cell r="C225" t="str">
            <v>Pekerjaan Galian tanah</v>
          </cell>
          <cell r="M225">
            <v>0</v>
          </cell>
        </row>
        <row r="226">
          <cell r="C226" t="str">
            <v>-</v>
          </cell>
          <cell r="D226" t="str">
            <v xml:space="preserve">Galian Basement , pondasi, Poer dan Tie Beam, Ground </v>
          </cell>
          <cell r="I226">
            <v>19150.57</v>
          </cell>
          <cell r="J226">
            <v>19447</v>
          </cell>
          <cell r="K226" t="str">
            <v>M3</v>
          </cell>
          <cell r="L226">
            <v>13950</v>
          </cell>
          <cell r="M226">
            <v>271285650</v>
          </cell>
          <cell r="N226">
            <v>267150451.5</v>
          </cell>
        </row>
        <row r="227">
          <cell r="D227" t="str">
            <v>resevoir, STP.</v>
          </cell>
          <cell r="M227">
            <v>0</v>
          </cell>
        </row>
        <row r="228">
          <cell r="M228">
            <v>0</v>
          </cell>
        </row>
        <row r="229">
          <cell r="B229" t="str">
            <v xml:space="preserve">2. </v>
          </cell>
          <cell r="C229" t="str">
            <v>Pengurugan dan pemadatan tanah kembali</v>
          </cell>
          <cell r="M229">
            <v>0</v>
          </cell>
        </row>
        <row r="230">
          <cell r="C230" t="str">
            <v>-</v>
          </cell>
          <cell r="D230" t="str">
            <v>Urugan tanah ke pondasi</v>
          </cell>
          <cell r="I230">
            <v>957.52850000000001</v>
          </cell>
          <cell r="J230">
            <v>957.52850000000001</v>
          </cell>
          <cell r="K230" t="str">
            <v>M3</v>
          </cell>
          <cell r="L230">
            <v>10925</v>
          </cell>
          <cell r="M230">
            <v>10460998.862500001</v>
          </cell>
          <cell r="N230">
            <v>10460998.862500001</v>
          </cell>
        </row>
        <row r="231">
          <cell r="M231">
            <v>0</v>
          </cell>
        </row>
        <row r="232">
          <cell r="B232" t="str">
            <v xml:space="preserve">3. </v>
          </cell>
          <cell r="C232" t="str">
            <v>Pekerjaan urugan pasir tebal 10 cm</v>
          </cell>
          <cell r="I232" t="str">
            <v/>
          </cell>
          <cell r="M232">
            <v>0</v>
          </cell>
        </row>
        <row r="233">
          <cell r="C233" t="str">
            <v>-</v>
          </cell>
          <cell r="D233" t="str">
            <v>Dibawah Pondasi dan lantai</v>
          </cell>
          <cell r="I233">
            <v>423.74300000000005</v>
          </cell>
          <cell r="J233">
            <v>423.74300000000005</v>
          </cell>
          <cell r="K233" t="str">
            <v>M3</v>
          </cell>
          <cell r="L233">
            <v>123000</v>
          </cell>
          <cell r="M233">
            <v>52120389.000000007</v>
          </cell>
          <cell r="N233">
            <v>52120389.000000007</v>
          </cell>
        </row>
        <row r="234">
          <cell r="M234">
            <v>0</v>
          </cell>
        </row>
        <row r="235">
          <cell r="B235" t="str">
            <v xml:space="preserve">4. </v>
          </cell>
          <cell r="C235" t="str">
            <v>Ex galain tanah dibuang ke luar bangunan</v>
          </cell>
          <cell r="I235">
            <v>18193.041499999999</v>
          </cell>
          <cell r="J235">
            <v>18490</v>
          </cell>
          <cell r="K235" t="str">
            <v>M3</v>
          </cell>
          <cell r="L235">
            <v>31000</v>
          </cell>
          <cell r="M235">
            <v>573190000</v>
          </cell>
          <cell r="N235">
            <v>563984286.5</v>
          </cell>
        </row>
        <row r="236">
          <cell r="M236">
            <v>0</v>
          </cell>
        </row>
        <row r="237">
          <cell r="B237" t="str">
            <v xml:space="preserve">5. </v>
          </cell>
          <cell r="C237" t="str">
            <v>Pekerjaan anti rayap pada lantai dan muka tanah pondasi .</v>
          </cell>
          <cell r="I237">
            <v>4237.43</v>
          </cell>
          <cell r="J237">
            <v>4237.43</v>
          </cell>
          <cell r="K237" t="str">
            <v>M2</v>
          </cell>
          <cell r="L237">
            <v>9500</v>
          </cell>
          <cell r="M237">
            <v>40255585</v>
          </cell>
          <cell r="N237">
            <v>40255585</v>
          </cell>
        </row>
        <row r="238">
          <cell r="M238">
            <v>0</v>
          </cell>
        </row>
        <row r="239">
          <cell r="M239">
            <v>0</v>
          </cell>
          <cell r="N239" t="str">
            <v>---------------------------</v>
          </cell>
        </row>
        <row r="240">
          <cell r="H240" t="str">
            <v>Jumlah       (  II. )</v>
          </cell>
          <cell r="M240">
            <v>0</v>
          </cell>
          <cell r="N240">
            <v>933971710.86249995</v>
          </cell>
        </row>
        <row r="241">
          <cell r="M241">
            <v>0</v>
          </cell>
          <cell r="N241" t="str">
            <v>=================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B262" t="str">
            <v>III.</v>
          </cell>
          <cell r="C262" t="str">
            <v>PEKERJAAN PONDASI</v>
          </cell>
          <cell r="M262">
            <v>0</v>
          </cell>
        </row>
        <row r="263">
          <cell r="C263" t="str">
            <v>Catatan :</v>
          </cell>
          <cell r="M263">
            <v>0</v>
          </cell>
        </row>
        <row r="264">
          <cell r="C264" t="str">
            <v>-</v>
          </cell>
          <cell r="D264" t="str">
            <v xml:space="preserve">Seluruh tenaga kerja, bahan dan peralatan </v>
          </cell>
          <cell r="M264">
            <v>0</v>
          </cell>
        </row>
        <row r="265">
          <cell r="D265" t="str">
            <v>untuk tiang pancang , termasuk alat bantu</v>
          </cell>
          <cell r="M265">
            <v>0</v>
          </cell>
        </row>
        <row r="266">
          <cell r="D266" t="str">
            <v>dan penunjang lainnya yang diperlukan.</v>
          </cell>
          <cell r="M266">
            <v>0</v>
          </cell>
        </row>
        <row r="267">
          <cell r="C267" t="str">
            <v>-</v>
          </cell>
          <cell r="D267" t="str">
            <v xml:space="preserve">Seluruh pekerjaan  galian  yang  diperlukan </v>
          </cell>
          <cell r="M267">
            <v>0</v>
          </cell>
        </row>
        <row r="268">
          <cell r="D268" t="str">
            <v>pada pelaksanaan tiang pancang.</v>
          </cell>
          <cell r="M268">
            <v>0</v>
          </cell>
        </row>
        <row r="269">
          <cell r="C269" t="str">
            <v>-</v>
          </cell>
          <cell r="D269" t="str">
            <v>Seluruh tenaga kerja, bahan dan peralatan</v>
          </cell>
          <cell r="M269">
            <v>0</v>
          </cell>
        </row>
        <row r="270">
          <cell r="D270" t="str">
            <v xml:space="preserve">yang diperlukan untuk tiang pancang </v>
          </cell>
          <cell r="M270">
            <v>0</v>
          </cell>
        </row>
        <row r="271">
          <cell r="D271" t="str">
            <v>hingga kelevel yang diperlukan.</v>
          </cell>
          <cell r="M271">
            <v>0</v>
          </cell>
        </row>
        <row r="272">
          <cell r="C272" t="str">
            <v>-</v>
          </cell>
          <cell r="D272" t="str">
            <v>Termasuk Sumpit dan Grease Trap</v>
          </cell>
          <cell r="M272">
            <v>0</v>
          </cell>
        </row>
        <row r="273">
          <cell r="C273" t="str">
            <v xml:space="preserve">Syarat-syarat bahan : </v>
          </cell>
          <cell r="M273">
            <v>0</v>
          </cell>
        </row>
        <row r="274">
          <cell r="C274" t="str">
            <v>-</v>
          </cell>
          <cell r="D274" t="str">
            <v>Mutu beton  fc' = 20 MPa ( K. 250, 300, 350, 400  )</v>
          </cell>
          <cell r="M274">
            <v>0</v>
          </cell>
        </row>
        <row r="275">
          <cell r="C275" t="str">
            <v>-</v>
          </cell>
          <cell r="D275" t="str">
            <v xml:space="preserve">Mutu baja </v>
          </cell>
          <cell r="M275">
            <v>0</v>
          </cell>
        </row>
        <row r="276">
          <cell r="C276" t="str">
            <v/>
          </cell>
          <cell r="D276" t="str">
            <v>-  fy = 240 MPa &lt; Dia 12 mm</v>
          </cell>
          <cell r="M276">
            <v>0</v>
          </cell>
        </row>
        <row r="277">
          <cell r="C277" t="str">
            <v/>
          </cell>
          <cell r="D277" t="str">
            <v>-  fy = 400 MPa &gt; Dia 13 mm</v>
          </cell>
          <cell r="M277">
            <v>0</v>
          </cell>
        </row>
        <row r="278">
          <cell r="M278">
            <v>0</v>
          </cell>
        </row>
        <row r="279">
          <cell r="B279" t="str">
            <v>3.1.</v>
          </cell>
          <cell r="C279" t="str">
            <v xml:space="preserve">Pondasi Bore pile harga termasuk : </v>
          </cell>
          <cell r="M279">
            <v>0</v>
          </cell>
        </row>
        <row r="280">
          <cell r="C280" t="str">
            <v>Termasuk biaya pemboran, beton bertulang</v>
          </cell>
          <cell r="M280">
            <v>0</v>
          </cell>
        </row>
        <row r="281">
          <cell r="C281" t="str">
            <v>fabrikasi terpasang matrial dan alat bantu.</v>
          </cell>
          <cell r="M281">
            <v>0</v>
          </cell>
        </row>
        <row r="282">
          <cell r="C282" t="str">
            <v>Pembersihan lapangan ex Pemboran.</v>
          </cell>
          <cell r="M282">
            <v>0</v>
          </cell>
        </row>
        <row r="283">
          <cell r="M283">
            <v>0</v>
          </cell>
        </row>
        <row r="284">
          <cell r="C284">
            <v>1</v>
          </cell>
          <cell r="D284" t="str">
            <v>Pekerjaan Bore Pile Ø 60 cm L = 15 m</v>
          </cell>
          <cell r="M284">
            <v>0</v>
          </cell>
        </row>
        <row r="285">
          <cell r="D285" t="str">
            <v>-</v>
          </cell>
          <cell r="E285" t="str">
            <v>Pemboran 189 titik Ø 60 cm, @ L = 15 m</v>
          </cell>
          <cell r="I285">
            <v>2835</v>
          </cell>
          <cell r="J285">
            <v>2835</v>
          </cell>
          <cell r="K285" t="str">
            <v>M'</v>
          </cell>
          <cell r="L285">
            <v>382924.86666666664</v>
          </cell>
          <cell r="M285">
            <v>1085591997</v>
          </cell>
          <cell r="N285">
            <v>1085591997</v>
          </cell>
        </row>
        <row r="286">
          <cell r="M286">
            <v>0</v>
          </cell>
        </row>
        <row r="287">
          <cell r="C287">
            <v>2</v>
          </cell>
          <cell r="D287" t="str">
            <v>Pekerjaan Soldier Pile Ø 40 cm L = 9 m</v>
          </cell>
          <cell r="M287">
            <v>0</v>
          </cell>
        </row>
        <row r="288">
          <cell r="D288" t="str">
            <v>-</v>
          </cell>
          <cell r="E288" t="str">
            <v>Pemboran 554 titik Ø 40 cm, @ L = 9 m</v>
          </cell>
          <cell r="I288">
            <v>4986</v>
          </cell>
          <cell r="J288">
            <v>4986</v>
          </cell>
          <cell r="K288" t="str">
            <v>M'</v>
          </cell>
          <cell r="L288">
            <v>202133.33333333331</v>
          </cell>
          <cell r="M288">
            <v>1007836799.9999999</v>
          </cell>
          <cell r="N288">
            <v>1007836799.9999999</v>
          </cell>
        </row>
        <row r="289">
          <cell r="M289">
            <v>0</v>
          </cell>
        </row>
        <row r="290">
          <cell r="C290">
            <v>3</v>
          </cell>
          <cell r="D290" t="str">
            <v>Pekerjaan Bentonite Ø 30 cm L = 8 m</v>
          </cell>
          <cell r="M290">
            <v>0</v>
          </cell>
        </row>
        <row r="291">
          <cell r="D291" t="str">
            <v>-</v>
          </cell>
          <cell r="E291" t="str">
            <v>Pemboran 553 titik Ø 30 cm, @ L = 8 m</v>
          </cell>
          <cell r="I291">
            <v>4424</v>
          </cell>
          <cell r="J291">
            <v>4424</v>
          </cell>
          <cell r="K291" t="str">
            <v>M'</v>
          </cell>
          <cell r="L291">
            <v>107721.25</v>
          </cell>
          <cell r="M291">
            <v>476558810</v>
          </cell>
          <cell r="N291">
            <v>476558810</v>
          </cell>
        </row>
        <row r="292">
          <cell r="M292">
            <v>0</v>
          </cell>
        </row>
        <row r="293">
          <cell r="B293" t="str">
            <v>3.2.</v>
          </cell>
          <cell r="C293" t="str">
            <v>Test Beton  "ASTM" D 1143-81 ( Test Beban )</v>
          </cell>
          <cell r="I293">
            <v>1</v>
          </cell>
          <cell r="J293">
            <v>1</v>
          </cell>
          <cell r="K293" t="str">
            <v>Ttk</v>
          </cell>
          <cell r="L293">
            <v>57000000</v>
          </cell>
          <cell r="M293">
            <v>57000000</v>
          </cell>
          <cell r="N293">
            <v>57000000</v>
          </cell>
        </row>
        <row r="294">
          <cell r="M294">
            <v>0</v>
          </cell>
        </row>
        <row r="295">
          <cell r="B295" t="str">
            <v>3.3.</v>
          </cell>
          <cell r="C295" t="str">
            <v>Pekerjaan Pile Cap</v>
          </cell>
          <cell r="M295">
            <v>0</v>
          </cell>
        </row>
        <row r="296">
          <cell r="C296" t="str">
            <v>a.</v>
          </cell>
          <cell r="D296" t="str">
            <v>Bobok kepala tiang bored pile</v>
          </cell>
          <cell r="I296">
            <v>189</v>
          </cell>
          <cell r="J296">
            <v>189</v>
          </cell>
          <cell r="K296" t="str">
            <v>bh</v>
          </cell>
          <cell r="L296">
            <v>65000</v>
          </cell>
          <cell r="M296">
            <v>12285000</v>
          </cell>
          <cell r="N296">
            <v>12285000</v>
          </cell>
        </row>
        <row r="297">
          <cell r="C297" t="str">
            <v>b.</v>
          </cell>
          <cell r="D297" t="str">
            <v>Bekisting</v>
          </cell>
          <cell r="I297">
            <v>472.2165</v>
          </cell>
          <cell r="J297">
            <v>473</v>
          </cell>
          <cell r="K297" t="str">
            <v>m2</v>
          </cell>
          <cell r="L297">
            <v>41125</v>
          </cell>
          <cell r="M297">
            <v>19452125</v>
          </cell>
          <cell r="N297">
            <v>19419903.5625</v>
          </cell>
        </row>
        <row r="298">
          <cell r="C298" t="str">
            <v>c.</v>
          </cell>
          <cell r="D298" t="str">
            <v>Beton  K-350</v>
          </cell>
          <cell r="I298">
            <v>510.51099999999997</v>
          </cell>
          <cell r="J298">
            <v>469</v>
          </cell>
          <cell r="K298" t="str">
            <v>m3</v>
          </cell>
          <cell r="L298">
            <v>482048</v>
          </cell>
          <cell r="M298">
            <v>226080512</v>
          </cell>
          <cell r="N298">
            <v>246090806.528</v>
          </cell>
        </row>
        <row r="299">
          <cell r="C299" t="str">
            <v>d.</v>
          </cell>
          <cell r="D299" t="str">
            <v>Pembesian D 13</v>
          </cell>
          <cell r="I299">
            <v>1030.1610000000001</v>
          </cell>
          <cell r="J299">
            <v>1047</v>
          </cell>
          <cell r="K299" t="str">
            <v>Kg</v>
          </cell>
          <cell r="L299">
            <v>5266</v>
          </cell>
          <cell r="M299">
            <v>5513502</v>
          </cell>
          <cell r="N299">
            <v>5424827.8260000004</v>
          </cell>
        </row>
        <row r="300">
          <cell r="C300" t="str">
            <v>e.</v>
          </cell>
          <cell r="D300" t="str">
            <v>Pembesian D 16</v>
          </cell>
          <cell r="I300">
            <v>15459.2835</v>
          </cell>
          <cell r="J300">
            <v>15538</v>
          </cell>
          <cell r="K300" t="str">
            <v>Kg</v>
          </cell>
          <cell r="L300">
            <v>5266</v>
          </cell>
          <cell r="M300">
            <v>81823108</v>
          </cell>
          <cell r="N300">
            <v>81408586.910999998</v>
          </cell>
        </row>
        <row r="301">
          <cell r="C301" t="str">
            <v>f.</v>
          </cell>
          <cell r="D301" t="str">
            <v>Pembesian D 19</v>
          </cell>
          <cell r="I301">
            <v>21452.871500000001</v>
          </cell>
          <cell r="J301">
            <v>15390</v>
          </cell>
          <cell r="K301" t="str">
            <v>Kg</v>
          </cell>
          <cell r="L301">
            <v>5266</v>
          </cell>
          <cell r="M301">
            <v>81043740</v>
          </cell>
          <cell r="N301">
            <v>112970821.31900001</v>
          </cell>
        </row>
        <row r="302">
          <cell r="I302" t="str">
            <v/>
          </cell>
          <cell r="M302">
            <v>0</v>
          </cell>
        </row>
        <row r="303">
          <cell r="B303" t="str">
            <v>3.4.</v>
          </cell>
          <cell r="C303" t="str">
            <v>Lt. kerja tebal  5 cm   1 : 3 : 5</v>
          </cell>
          <cell r="I303" t="str">
            <v/>
          </cell>
          <cell r="K303" t="str">
            <v/>
          </cell>
          <cell r="M303">
            <v>0</v>
          </cell>
        </row>
        <row r="304">
          <cell r="C304" t="str">
            <v>-</v>
          </cell>
          <cell r="D304" t="str">
            <v>Dibawah Pondasi / Poer dan lantai</v>
          </cell>
          <cell r="H304" t="str">
            <v/>
          </cell>
          <cell r="I304">
            <v>211.87150000000003</v>
          </cell>
          <cell r="J304">
            <v>211.87150000000003</v>
          </cell>
          <cell r="K304" t="str">
            <v>M3</v>
          </cell>
          <cell r="L304">
            <v>418750</v>
          </cell>
          <cell r="M304">
            <v>88721190.625000015</v>
          </cell>
          <cell r="N304">
            <v>88721190.625000015</v>
          </cell>
        </row>
        <row r="305">
          <cell r="M305">
            <v>0</v>
          </cell>
          <cell r="N305" t="str">
            <v/>
          </cell>
        </row>
        <row r="306">
          <cell r="I306" t="str">
            <v/>
          </cell>
          <cell r="M306">
            <v>0</v>
          </cell>
          <cell r="N306" t="str">
            <v/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B313" t="str">
            <v>3.5.</v>
          </cell>
          <cell r="C313" t="str">
            <v>STRUKTUR BASEMENT</v>
          </cell>
          <cell r="M313">
            <v>0</v>
          </cell>
          <cell r="N313" t="str">
            <v/>
          </cell>
        </row>
        <row r="314">
          <cell r="B314">
            <v>1</v>
          </cell>
          <cell r="C314" t="str">
            <v>Pekerjaan Lantai Basement t = 300 mm</v>
          </cell>
          <cell r="M314">
            <v>0</v>
          </cell>
          <cell r="N314" t="str">
            <v/>
          </cell>
        </row>
        <row r="315">
          <cell r="C315" t="str">
            <v>a.</v>
          </cell>
          <cell r="D315" t="str">
            <v>Bekisting</v>
          </cell>
          <cell r="I315">
            <v>315.685</v>
          </cell>
          <cell r="J315">
            <v>101</v>
          </cell>
          <cell r="K315" t="str">
            <v>m2</v>
          </cell>
          <cell r="L315">
            <v>41125</v>
          </cell>
          <cell r="M315">
            <v>4153625</v>
          </cell>
          <cell r="N315">
            <v>12982545.625</v>
          </cell>
        </row>
        <row r="316">
          <cell r="C316" t="str">
            <v>b.</v>
          </cell>
          <cell r="D316" t="str">
            <v>Beton  K-350</v>
          </cell>
          <cell r="I316">
            <v>1162.8</v>
          </cell>
          <cell r="J316">
            <v>1261</v>
          </cell>
          <cell r="K316" t="str">
            <v>m3</v>
          </cell>
          <cell r="L316">
            <v>482048</v>
          </cell>
          <cell r="M316">
            <v>607862528</v>
          </cell>
          <cell r="N316">
            <v>560525414.39999998</v>
          </cell>
        </row>
        <row r="317">
          <cell r="C317" t="str">
            <v>c.</v>
          </cell>
          <cell r="D317" t="str">
            <v>Pembesian D 13</v>
          </cell>
          <cell r="I317">
            <v>112456.72499999999</v>
          </cell>
          <cell r="J317">
            <v>129.113</v>
          </cell>
          <cell r="K317" t="str">
            <v>Kg</v>
          </cell>
          <cell r="L317">
            <v>5266</v>
          </cell>
          <cell r="M317">
            <v>679909.05799999996</v>
          </cell>
          <cell r="N317">
            <v>592197113.8499999</v>
          </cell>
        </row>
        <row r="318">
          <cell r="M318">
            <v>0</v>
          </cell>
        </row>
        <row r="319">
          <cell r="B319">
            <v>2</v>
          </cell>
          <cell r="C319" t="str">
            <v>Pekerjaan Dinding Basement</v>
          </cell>
          <cell r="M319">
            <v>0</v>
          </cell>
        </row>
        <row r="320">
          <cell r="C320" t="str">
            <v>a.</v>
          </cell>
          <cell r="D320" t="str">
            <v>Bekisting</v>
          </cell>
          <cell r="I320">
            <v>1059.7439999999999</v>
          </cell>
          <cell r="J320">
            <v>1099</v>
          </cell>
          <cell r="K320" t="str">
            <v>m2</v>
          </cell>
          <cell r="L320">
            <v>67358</v>
          </cell>
          <cell r="M320">
            <v>74026442</v>
          </cell>
          <cell r="N320">
            <v>71382236.351999998</v>
          </cell>
        </row>
        <row r="321">
          <cell r="C321" t="str">
            <v>b.</v>
          </cell>
          <cell r="D321" t="str">
            <v>Beton  K-350</v>
          </cell>
          <cell r="I321">
            <v>201.875</v>
          </cell>
          <cell r="J321">
            <v>219.77</v>
          </cell>
          <cell r="K321" t="str">
            <v>m3</v>
          </cell>
          <cell r="L321">
            <v>482048</v>
          </cell>
          <cell r="M321">
            <v>105939688.96000001</v>
          </cell>
          <cell r="N321">
            <v>97313440</v>
          </cell>
        </row>
        <row r="322">
          <cell r="C322" t="str">
            <v>c.</v>
          </cell>
          <cell r="D322" t="str">
            <v>Pembesian D 10</v>
          </cell>
          <cell r="I322">
            <v>7269.02</v>
          </cell>
          <cell r="J322">
            <v>7018</v>
          </cell>
          <cell r="K322" t="str">
            <v>Kg</v>
          </cell>
          <cell r="L322">
            <v>5266</v>
          </cell>
          <cell r="M322">
            <v>36956788</v>
          </cell>
          <cell r="N322">
            <v>38278659.32</v>
          </cell>
        </row>
        <row r="323">
          <cell r="C323" t="str">
            <v>d.</v>
          </cell>
          <cell r="D323" t="str">
            <v>Pembesian D 16</v>
          </cell>
          <cell r="I323">
            <v>20916.72</v>
          </cell>
          <cell r="J323">
            <v>22990</v>
          </cell>
          <cell r="K323" t="str">
            <v>Kg</v>
          </cell>
          <cell r="L323">
            <v>5266</v>
          </cell>
          <cell r="M323">
            <v>121065340</v>
          </cell>
          <cell r="N323">
            <v>110147447.52000001</v>
          </cell>
        </row>
        <row r="324">
          <cell r="M324">
            <v>0</v>
          </cell>
        </row>
        <row r="325">
          <cell r="B325">
            <v>3</v>
          </cell>
          <cell r="C325" t="str">
            <v>Pekerjaan Kolom Basement</v>
          </cell>
          <cell r="M325">
            <v>0</v>
          </cell>
        </row>
        <row r="326">
          <cell r="C326" t="str">
            <v>a.</v>
          </cell>
          <cell r="D326" t="str">
            <v>Kolom K1</v>
          </cell>
          <cell r="M326">
            <v>0</v>
          </cell>
        </row>
        <row r="327">
          <cell r="C327" t="str">
            <v xml:space="preserve"> -</v>
          </cell>
          <cell r="D327" t="str">
            <v>Bekisting</v>
          </cell>
          <cell r="I327">
            <v>244.18800000000002</v>
          </cell>
          <cell r="J327">
            <v>265</v>
          </cell>
          <cell r="K327" t="str">
            <v>m2</v>
          </cell>
          <cell r="L327">
            <v>55020</v>
          </cell>
          <cell r="M327">
            <v>14580300</v>
          </cell>
          <cell r="N327">
            <v>13435223.760000002</v>
          </cell>
        </row>
        <row r="328">
          <cell r="C328" t="str">
            <v xml:space="preserve"> -</v>
          </cell>
          <cell r="D328" t="str">
            <v>Beton  K-400</v>
          </cell>
          <cell r="I328">
            <v>48.837600000000009</v>
          </cell>
          <cell r="J328">
            <v>56.07</v>
          </cell>
          <cell r="K328" t="str">
            <v>m3</v>
          </cell>
          <cell r="L328">
            <v>507411</v>
          </cell>
          <cell r="M328">
            <v>28450534.77</v>
          </cell>
          <cell r="N328">
            <v>24780735.453600004</v>
          </cell>
        </row>
        <row r="329">
          <cell r="C329" t="str">
            <v xml:space="preserve"> -</v>
          </cell>
          <cell r="D329" t="str">
            <v>Pembesian D 10</v>
          </cell>
          <cell r="I329">
            <v>1354.2727527000002</v>
          </cell>
          <cell r="J329">
            <v>2177</v>
          </cell>
          <cell r="K329" t="str">
            <v>Kg</v>
          </cell>
          <cell r="L329">
            <v>5266</v>
          </cell>
          <cell r="M329">
            <v>11464082</v>
          </cell>
          <cell r="N329">
            <v>7131600.315718201</v>
          </cell>
        </row>
        <row r="330">
          <cell r="C330" t="str">
            <v xml:space="preserve"> -</v>
          </cell>
          <cell r="D330" t="str">
            <v>Pembesian D 22</v>
          </cell>
          <cell r="I330">
            <v>5845.8607200000006</v>
          </cell>
          <cell r="J330">
            <v>11.175000000000001</v>
          </cell>
          <cell r="K330" t="str">
            <v>Kg</v>
          </cell>
          <cell r="L330">
            <v>5266</v>
          </cell>
          <cell r="M330">
            <v>58847.55</v>
          </cell>
          <cell r="N330">
            <v>30784302.551520005</v>
          </cell>
        </row>
        <row r="331">
          <cell r="C331" t="str">
            <v>b.</v>
          </cell>
          <cell r="D331" t="str">
            <v>Kolom K2</v>
          </cell>
          <cell r="M331">
            <v>0</v>
          </cell>
        </row>
        <row r="332">
          <cell r="C332" t="str">
            <v xml:space="preserve"> -</v>
          </cell>
          <cell r="D332" t="str">
            <v>Bekisting</v>
          </cell>
          <cell r="I332">
            <v>37.272584999999999</v>
          </cell>
          <cell r="J332">
            <v>36</v>
          </cell>
          <cell r="K332" t="str">
            <v>m2</v>
          </cell>
          <cell r="L332">
            <v>55020</v>
          </cell>
          <cell r="M332">
            <v>1980720</v>
          </cell>
          <cell r="N332">
            <v>2050737.6266999999</v>
          </cell>
        </row>
        <row r="333">
          <cell r="C333" t="str">
            <v xml:space="preserve"> -</v>
          </cell>
          <cell r="D333" t="str">
            <v>Beton  K-400</v>
          </cell>
          <cell r="I333">
            <v>6.5227023749999997</v>
          </cell>
          <cell r="J333">
            <v>6.48</v>
          </cell>
          <cell r="K333" t="str">
            <v>m3</v>
          </cell>
          <cell r="L333">
            <v>507411</v>
          </cell>
          <cell r="M333">
            <v>3288023.2800000003</v>
          </cell>
          <cell r="N333">
            <v>3309690.934801125</v>
          </cell>
        </row>
        <row r="334">
          <cell r="C334" t="str">
            <v xml:space="preserve"> -</v>
          </cell>
          <cell r="D334" t="str">
            <v>Pembesian D 10</v>
          </cell>
          <cell r="I334">
            <v>219.296049291375</v>
          </cell>
          <cell r="J334">
            <v>231</v>
          </cell>
          <cell r="K334" t="str">
            <v>Kg</v>
          </cell>
          <cell r="L334">
            <v>5266</v>
          </cell>
          <cell r="M334">
            <v>1216446</v>
          </cell>
          <cell r="N334">
            <v>1154812.9955683807</v>
          </cell>
        </row>
        <row r="335">
          <cell r="C335" t="str">
            <v xml:space="preserve"> -</v>
          </cell>
          <cell r="D335" t="str">
            <v>Pembesian D 22</v>
          </cell>
          <cell r="I335">
            <v>757.79675999999995</v>
          </cell>
          <cell r="J335">
            <v>1142</v>
          </cell>
          <cell r="K335" t="str">
            <v>Kg</v>
          </cell>
          <cell r="L335">
            <v>5266</v>
          </cell>
          <cell r="M335">
            <v>6013772</v>
          </cell>
          <cell r="N335">
            <v>3990557.7381599997</v>
          </cell>
        </row>
        <row r="336">
          <cell r="C336" t="str">
            <v>c.</v>
          </cell>
          <cell r="D336" t="str">
            <v>Kolom K2A</v>
          </cell>
          <cell r="M336">
            <v>0</v>
          </cell>
        </row>
        <row r="337">
          <cell r="C337" t="str">
            <v xml:space="preserve"> -</v>
          </cell>
          <cell r="D337" t="str">
            <v>Bekisting</v>
          </cell>
          <cell r="I337">
            <v>23.740499999999997</v>
          </cell>
          <cell r="J337">
            <v>25</v>
          </cell>
          <cell r="K337" t="str">
            <v>m2</v>
          </cell>
          <cell r="L337">
            <v>55020</v>
          </cell>
          <cell r="M337">
            <v>1375500</v>
          </cell>
          <cell r="N337">
            <v>1306202.3099999998</v>
          </cell>
        </row>
        <row r="338">
          <cell r="C338" t="str">
            <v xml:space="preserve"> -</v>
          </cell>
          <cell r="D338" t="str">
            <v>Beton  K-400</v>
          </cell>
          <cell r="I338">
            <v>4.1545874999999999</v>
          </cell>
          <cell r="J338">
            <v>4.6100000000000003</v>
          </cell>
          <cell r="K338" t="str">
            <v>m3</v>
          </cell>
          <cell r="L338">
            <v>507411</v>
          </cell>
          <cell r="M338">
            <v>2339164.71</v>
          </cell>
          <cell r="N338">
            <v>2108083.3979624999</v>
          </cell>
        </row>
        <row r="339">
          <cell r="C339" t="str">
            <v xml:space="preserve"> -</v>
          </cell>
          <cell r="D339" t="str">
            <v>Pembesian D 10</v>
          </cell>
          <cell r="I339">
            <v>131.6654065125</v>
          </cell>
          <cell r="J339">
            <v>172</v>
          </cell>
          <cell r="K339" t="str">
            <v>Kg</v>
          </cell>
          <cell r="L339">
            <v>5266</v>
          </cell>
          <cell r="M339">
            <v>905752</v>
          </cell>
          <cell r="N339">
            <v>693350.03069482499</v>
          </cell>
        </row>
        <row r="340">
          <cell r="C340" t="str">
            <v xml:space="preserve"> -</v>
          </cell>
          <cell r="D340" t="str">
            <v>Pembesian D 22</v>
          </cell>
          <cell r="I340">
            <v>487.15505999999988</v>
          </cell>
          <cell r="J340">
            <v>788</v>
          </cell>
          <cell r="K340" t="str">
            <v>Kg</v>
          </cell>
          <cell r="L340">
            <v>5266</v>
          </cell>
          <cell r="M340">
            <v>4149608</v>
          </cell>
          <cell r="N340">
            <v>2565358.5459599993</v>
          </cell>
        </row>
        <row r="341">
          <cell r="C341" t="str">
            <v>d.</v>
          </cell>
          <cell r="D341" t="str">
            <v>Kolom K3</v>
          </cell>
          <cell r="M341">
            <v>0</v>
          </cell>
        </row>
        <row r="342">
          <cell r="C342" t="str">
            <v xml:space="preserve"> -</v>
          </cell>
          <cell r="D342" t="str">
            <v>Bekisting</v>
          </cell>
          <cell r="I342">
            <v>71.221499999999992</v>
          </cell>
          <cell r="J342">
            <v>68</v>
          </cell>
          <cell r="K342" t="str">
            <v>m2</v>
          </cell>
          <cell r="L342">
            <v>55020</v>
          </cell>
          <cell r="M342">
            <v>3741360</v>
          </cell>
          <cell r="N342">
            <v>3918606.9299999997</v>
          </cell>
        </row>
        <row r="343">
          <cell r="C343" t="str">
            <v xml:space="preserve"> -</v>
          </cell>
          <cell r="D343" t="str">
            <v>Beton  K-400</v>
          </cell>
          <cell r="I343">
            <v>12.4637625</v>
          </cell>
          <cell r="J343">
            <v>8.24</v>
          </cell>
          <cell r="K343" t="str">
            <v>m3</v>
          </cell>
          <cell r="L343">
            <v>507411</v>
          </cell>
          <cell r="M343">
            <v>4181066.64</v>
          </cell>
          <cell r="N343">
            <v>6324250.1938875001</v>
          </cell>
        </row>
        <row r="344">
          <cell r="C344" t="str">
            <v xml:space="preserve"> -</v>
          </cell>
          <cell r="D344" t="str">
            <v>Pembesian D 10</v>
          </cell>
          <cell r="I344">
            <v>394.99621953749994</v>
          </cell>
          <cell r="J344">
            <v>460</v>
          </cell>
          <cell r="K344" t="str">
            <v>Kg</v>
          </cell>
          <cell r="L344">
            <v>5266</v>
          </cell>
          <cell r="M344">
            <v>2422360</v>
          </cell>
          <cell r="N344">
            <v>2080050.0920844746</v>
          </cell>
        </row>
        <row r="345">
          <cell r="C345" t="str">
            <v xml:space="preserve"> -</v>
          </cell>
          <cell r="D345" t="str">
            <v>Pembesian D 22</v>
          </cell>
          <cell r="I345">
            <v>1623.8501999999996</v>
          </cell>
          <cell r="J345">
            <v>2447</v>
          </cell>
          <cell r="K345" t="str">
            <v>Kg</v>
          </cell>
          <cell r="L345">
            <v>5266</v>
          </cell>
          <cell r="M345">
            <v>12885902</v>
          </cell>
          <cell r="N345">
            <v>8551195.1531999987</v>
          </cell>
        </row>
        <row r="346">
          <cell r="C346" t="str">
            <v>e.</v>
          </cell>
          <cell r="D346" t="str">
            <v>Kolom K4</v>
          </cell>
          <cell r="M346">
            <v>0</v>
          </cell>
        </row>
        <row r="347">
          <cell r="C347" t="str">
            <v xml:space="preserve"> -</v>
          </cell>
          <cell r="D347" t="str">
            <v>Bekisting</v>
          </cell>
          <cell r="I347">
            <v>199.6995</v>
          </cell>
          <cell r="J347">
            <v>205</v>
          </cell>
          <cell r="K347" t="str">
            <v>m2</v>
          </cell>
          <cell r="L347">
            <v>55020</v>
          </cell>
          <cell r="M347">
            <v>11279100</v>
          </cell>
          <cell r="N347">
            <v>10987466.49</v>
          </cell>
        </row>
        <row r="348">
          <cell r="C348" t="str">
            <v xml:space="preserve"> -</v>
          </cell>
          <cell r="D348" t="str">
            <v>Beton  K-400</v>
          </cell>
          <cell r="I348">
            <v>34.947412499999999</v>
          </cell>
          <cell r="J348">
            <v>337.2</v>
          </cell>
          <cell r="K348" t="str">
            <v>m3</v>
          </cell>
          <cell r="L348">
            <v>507411</v>
          </cell>
          <cell r="M348">
            <v>171098989.19999999</v>
          </cell>
          <cell r="N348">
            <v>17732701.524037499</v>
          </cell>
        </row>
        <row r="349">
          <cell r="C349" t="str">
            <v xml:space="preserve"> -</v>
          </cell>
          <cell r="D349" t="str">
            <v>Pembesian D 10</v>
          </cell>
          <cell r="I349">
            <v>1107.5384194875001</v>
          </cell>
          <cell r="J349">
            <v>1410</v>
          </cell>
          <cell r="K349" t="str">
            <v>Kg</v>
          </cell>
          <cell r="L349">
            <v>5266</v>
          </cell>
          <cell r="M349">
            <v>7425060</v>
          </cell>
          <cell r="N349">
            <v>5832297.3170211753</v>
          </cell>
        </row>
        <row r="350">
          <cell r="C350" t="str">
            <v xml:space="preserve"> -</v>
          </cell>
          <cell r="D350" t="str">
            <v>Pembesian D 22</v>
          </cell>
          <cell r="I350">
            <v>3642.5188799999996</v>
          </cell>
          <cell r="J350">
            <v>5375</v>
          </cell>
          <cell r="K350" t="str">
            <v>Kg</v>
          </cell>
          <cell r="L350">
            <v>5266</v>
          </cell>
          <cell r="M350">
            <v>28304750</v>
          </cell>
          <cell r="N350">
            <v>19181504.422079999</v>
          </cell>
        </row>
        <row r="351">
          <cell r="C351" t="str">
            <v>f.</v>
          </cell>
          <cell r="D351" t="str">
            <v>Kolom K4A</v>
          </cell>
          <cell r="M351">
            <v>0</v>
          </cell>
        </row>
        <row r="352">
          <cell r="C352" t="str">
            <v xml:space="preserve"> -</v>
          </cell>
          <cell r="D352" t="str">
            <v>Bekisting</v>
          </cell>
          <cell r="I352">
            <v>94.961999999999989</v>
          </cell>
          <cell r="J352">
            <v>101</v>
          </cell>
          <cell r="K352" t="str">
            <v>m2</v>
          </cell>
          <cell r="L352">
            <v>55020</v>
          </cell>
          <cell r="M352">
            <v>5557020</v>
          </cell>
          <cell r="N352">
            <v>5224809.2399999993</v>
          </cell>
        </row>
        <row r="353">
          <cell r="C353" t="str">
            <v xml:space="preserve"> -</v>
          </cell>
          <cell r="D353" t="str">
            <v>Beton  K-400</v>
          </cell>
          <cell r="I353">
            <v>16.61835</v>
          </cell>
          <cell r="J353">
            <v>18.420000000000002</v>
          </cell>
          <cell r="K353" t="str">
            <v>m3</v>
          </cell>
          <cell r="L353">
            <v>507411</v>
          </cell>
          <cell r="M353">
            <v>9346510.620000001</v>
          </cell>
          <cell r="N353">
            <v>8432333.5918499995</v>
          </cell>
        </row>
        <row r="354">
          <cell r="C354" t="str">
            <v xml:space="preserve"> -</v>
          </cell>
          <cell r="D354" t="str">
            <v>Pembesian D 10</v>
          </cell>
          <cell r="I354">
            <v>526.66162605</v>
          </cell>
          <cell r="J354">
            <v>686</v>
          </cell>
          <cell r="K354" t="str">
            <v>Kg</v>
          </cell>
          <cell r="L354">
            <v>5266</v>
          </cell>
          <cell r="M354">
            <v>3612476</v>
          </cell>
          <cell r="N354">
            <v>2773400.1227793</v>
          </cell>
        </row>
        <row r="355">
          <cell r="C355" t="str">
            <v xml:space="preserve"> -</v>
          </cell>
          <cell r="D355" t="str">
            <v>Pembesian D 22</v>
          </cell>
          <cell r="I355">
            <v>1299.0801599999998</v>
          </cell>
          <cell r="J355">
            <v>2100</v>
          </cell>
          <cell r="K355" t="str">
            <v>Kg</v>
          </cell>
          <cell r="L355">
            <v>5266</v>
          </cell>
          <cell r="M355">
            <v>11058600</v>
          </cell>
          <cell r="N355">
            <v>6840956.1225599991</v>
          </cell>
        </row>
        <row r="356">
          <cell r="C356" t="str">
            <v>g.</v>
          </cell>
          <cell r="D356" t="str">
            <v>Kolom K5</v>
          </cell>
          <cell r="M356">
            <v>0</v>
          </cell>
        </row>
        <row r="357">
          <cell r="C357" t="str">
            <v xml:space="preserve"> -</v>
          </cell>
          <cell r="D357" t="str">
            <v>Bekisting</v>
          </cell>
          <cell r="I357">
            <v>142.44299999999998</v>
          </cell>
          <cell r="J357">
            <v>144</v>
          </cell>
          <cell r="K357" t="str">
            <v>m2</v>
          </cell>
          <cell r="L357">
            <v>55020</v>
          </cell>
          <cell r="M357">
            <v>7922880</v>
          </cell>
          <cell r="N357">
            <v>7837213.8599999994</v>
          </cell>
        </row>
        <row r="358">
          <cell r="C358" t="str">
            <v xml:space="preserve"> -</v>
          </cell>
          <cell r="D358" t="str">
            <v>Beton  K-400</v>
          </cell>
          <cell r="I358">
            <v>24.927524999999999</v>
          </cell>
          <cell r="J358">
            <v>22.06</v>
          </cell>
          <cell r="K358" t="str">
            <v>m3</v>
          </cell>
          <cell r="L358">
            <v>507411</v>
          </cell>
          <cell r="M358">
            <v>11193486.66</v>
          </cell>
          <cell r="N358">
            <v>12648500.387775</v>
          </cell>
        </row>
        <row r="359">
          <cell r="C359" t="str">
            <v xml:space="preserve"> -</v>
          </cell>
          <cell r="D359" t="str">
            <v>Pembesian D 10</v>
          </cell>
          <cell r="I359">
            <v>789.99243907499988</v>
          </cell>
          <cell r="J359">
            <v>976</v>
          </cell>
          <cell r="K359" t="str">
            <v>Kg</v>
          </cell>
          <cell r="L359">
            <v>5266</v>
          </cell>
          <cell r="M359">
            <v>5139616</v>
          </cell>
          <cell r="N359">
            <v>4160100.1841689493</v>
          </cell>
        </row>
        <row r="360">
          <cell r="C360" t="str">
            <v xml:space="preserve"> -</v>
          </cell>
          <cell r="D360" t="str">
            <v>Pembesian D 22</v>
          </cell>
          <cell r="I360">
            <v>3247.7003999999993</v>
          </cell>
          <cell r="J360">
            <v>5072</v>
          </cell>
          <cell r="K360" t="str">
            <v>Kg</v>
          </cell>
          <cell r="L360">
            <v>5266</v>
          </cell>
          <cell r="M360">
            <v>26709152</v>
          </cell>
          <cell r="N360">
            <v>17102390.306399997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C364" t="str">
            <v>h.</v>
          </cell>
          <cell r="D364" t="str">
            <v>Kolom K6</v>
          </cell>
          <cell r="M364">
            <v>0</v>
          </cell>
        </row>
        <row r="365">
          <cell r="C365" t="str">
            <v xml:space="preserve"> -</v>
          </cell>
          <cell r="D365" t="str">
            <v>Bekisting</v>
          </cell>
          <cell r="I365">
            <v>24.638249999999999</v>
          </cell>
          <cell r="J365">
            <v>31</v>
          </cell>
          <cell r="K365" t="str">
            <v>m2</v>
          </cell>
          <cell r="L365">
            <v>55020</v>
          </cell>
          <cell r="M365">
            <v>1705620</v>
          </cell>
          <cell r="N365">
            <v>1355596.5149999999</v>
          </cell>
        </row>
        <row r="366">
          <cell r="C366" t="str">
            <v xml:space="preserve"> -</v>
          </cell>
          <cell r="D366" t="str">
            <v>Beton  K-400</v>
          </cell>
          <cell r="I366">
            <v>2.2693124999999998</v>
          </cell>
          <cell r="J366">
            <v>2.94</v>
          </cell>
          <cell r="K366" t="str">
            <v>m3</v>
          </cell>
          <cell r="L366">
            <v>507411</v>
          </cell>
          <cell r="M366">
            <v>1491788.34</v>
          </cell>
          <cell r="N366">
            <v>1151474.1249374999</v>
          </cell>
        </row>
        <row r="367">
          <cell r="C367" t="str">
            <v xml:space="preserve"> -</v>
          </cell>
          <cell r="D367" t="str">
            <v>Pembesian D 10</v>
          </cell>
          <cell r="I367">
            <v>106.27893924375</v>
          </cell>
          <cell r="J367">
            <v>162</v>
          </cell>
          <cell r="K367" t="str">
            <v>Kg</v>
          </cell>
          <cell r="L367">
            <v>5266</v>
          </cell>
          <cell r="M367">
            <v>853092</v>
          </cell>
          <cell r="N367">
            <v>559664.89405758749</v>
          </cell>
        </row>
        <row r="368">
          <cell r="C368" t="str">
            <v xml:space="preserve"> -</v>
          </cell>
          <cell r="D368" t="str">
            <v>Pembesian D 22</v>
          </cell>
          <cell r="I368">
            <v>413.92259999999993</v>
          </cell>
          <cell r="J368">
            <v>816</v>
          </cell>
          <cell r="K368" t="str">
            <v>Kg</v>
          </cell>
          <cell r="L368">
            <v>5266</v>
          </cell>
          <cell r="M368">
            <v>4297056</v>
          </cell>
          <cell r="N368">
            <v>2179716.4115999998</v>
          </cell>
        </row>
        <row r="369">
          <cell r="M369">
            <v>0</v>
          </cell>
        </row>
        <row r="370">
          <cell r="B370" t="str">
            <v>3.6.</v>
          </cell>
          <cell r="C370" t="str">
            <v>Pekerjaan Shearwall</v>
          </cell>
          <cell r="M370">
            <v>0</v>
          </cell>
          <cell r="N370" t="str">
            <v/>
          </cell>
        </row>
        <row r="371">
          <cell r="C371" t="str">
            <v>a.</v>
          </cell>
          <cell r="D371" t="str">
            <v>SW1</v>
          </cell>
          <cell r="M371">
            <v>0</v>
          </cell>
        </row>
        <row r="372">
          <cell r="C372" t="str">
            <v xml:space="preserve"> -</v>
          </cell>
          <cell r="D372" t="str">
            <v>Beton  K-350</v>
          </cell>
          <cell r="I372">
            <v>3.6708000000000003</v>
          </cell>
          <cell r="J372">
            <v>2.4700000000000002</v>
          </cell>
          <cell r="K372" t="str">
            <v>m3</v>
          </cell>
          <cell r="L372">
            <v>482048</v>
          </cell>
          <cell r="M372">
            <v>1190658.5600000001</v>
          </cell>
          <cell r="N372">
            <v>1769501.7984000002</v>
          </cell>
        </row>
        <row r="373">
          <cell r="C373" t="str">
            <v xml:space="preserve"> -</v>
          </cell>
          <cell r="D373" t="str">
            <v>Bekisting</v>
          </cell>
          <cell r="I373">
            <v>24.623999999999999</v>
          </cell>
          <cell r="J373">
            <v>24.4</v>
          </cell>
          <cell r="K373" t="str">
            <v>m2</v>
          </cell>
          <cell r="L373">
            <v>67358</v>
          </cell>
          <cell r="M373">
            <v>1643535.2</v>
          </cell>
          <cell r="N373">
            <v>1658623.392</v>
          </cell>
        </row>
        <row r="374">
          <cell r="C374" t="str">
            <v xml:space="preserve"> -</v>
          </cell>
          <cell r="D374" t="str">
            <v>Pembesian D 10</v>
          </cell>
          <cell r="I374">
            <v>82.596800000000016</v>
          </cell>
          <cell r="J374">
            <v>75</v>
          </cell>
          <cell r="K374" t="str">
            <v>Kg</v>
          </cell>
          <cell r="L374">
            <v>5266</v>
          </cell>
          <cell r="M374">
            <v>394950</v>
          </cell>
          <cell r="N374">
            <v>434954.74880000006</v>
          </cell>
        </row>
        <row r="375">
          <cell r="C375" t="str">
            <v xml:space="preserve"> -</v>
          </cell>
          <cell r="D375" t="str">
            <v>Pembesian D 13</v>
          </cell>
          <cell r="I375">
            <v>63.117999999999995</v>
          </cell>
          <cell r="J375">
            <v>72</v>
          </cell>
          <cell r="K375" t="str">
            <v>Kg</v>
          </cell>
          <cell r="L375">
            <v>5266</v>
          </cell>
          <cell r="M375">
            <v>379152</v>
          </cell>
          <cell r="N375">
            <v>332379.38799999998</v>
          </cell>
        </row>
        <row r="376">
          <cell r="C376" t="str">
            <v xml:space="preserve"> -</v>
          </cell>
          <cell r="D376" t="str">
            <v>Pembesian D 22</v>
          </cell>
          <cell r="I376">
            <v>247.874</v>
          </cell>
          <cell r="J376">
            <v>360</v>
          </cell>
          <cell r="K376" t="str">
            <v>Kg</v>
          </cell>
          <cell r="L376">
            <v>5266</v>
          </cell>
          <cell r="M376">
            <v>1895760</v>
          </cell>
          <cell r="N376">
            <v>1305304.4839999999</v>
          </cell>
        </row>
        <row r="377">
          <cell r="C377" t="str">
            <v>b.</v>
          </cell>
          <cell r="D377" t="str">
            <v>SW2</v>
          </cell>
          <cell r="M377">
            <v>0</v>
          </cell>
        </row>
        <row r="378">
          <cell r="C378" t="str">
            <v xml:space="preserve"> -</v>
          </cell>
          <cell r="D378" t="str">
            <v>Beton  K-400</v>
          </cell>
          <cell r="I378">
            <v>27.331499999999998</v>
          </cell>
          <cell r="J378">
            <v>18.5</v>
          </cell>
          <cell r="K378" t="str">
            <v>m3</v>
          </cell>
          <cell r="L378">
            <v>507411</v>
          </cell>
          <cell r="M378">
            <v>9387103.5</v>
          </cell>
          <cell r="N378">
            <v>13868303.746499998</v>
          </cell>
        </row>
        <row r="379">
          <cell r="C379" t="str">
            <v xml:space="preserve"> -</v>
          </cell>
          <cell r="D379" t="str">
            <v>Bekisting</v>
          </cell>
          <cell r="I379">
            <v>218.32781249999999</v>
          </cell>
          <cell r="J379">
            <v>138</v>
          </cell>
          <cell r="K379" t="str">
            <v>m2</v>
          </cell>
          <cell r="L379">
            <v>67358</v>
          </cell>
          <cell r="M379">
            <v>9295404</v>
          </cell>
          <cell r="N379">
            <v>14706124.794374999</v>
          </cell>
        </row>
        <row r="380">
          <cell r="C380" t="str">
            <v xml:space="preserve"> -</v>
          </cell>
          <cell r="D380" t="str">
            <v>Pembesian D 10</v>
          </cell>
          <cell r="I380">
            <v>341.85084999999998</v>
          </cell>
          <cell r="J380">
            <v>440</v>
          </cell>
          <cell r="K380" t="str">
            <v>Kg</v>
          </cell>
          <cell r="L380">
            <v>5266</v>
          </cell>
          <cell r="M380">
            <v>2317040</v>
          </cell>
          <cell r="N380">
            <v>1800186.5760999999</v>
          </cell>
        </row>
        <row r="381">
          <cell r="C381" t="str">
            <v xml:space="preserve"> -</v>
          </cell>
          <cell r="D381" t="str">
            <v>Pembesian D 13</v>
          </cell>
          <cell r="I381">
            <v>175.4555</v>
          </cell>
          <cell r="J381">
            <v>485</v>
          </cell>
          <cell r="K381" t="str">
            <v>Kg</v>
          </cell>
          <cell r="L381">
            <v>5266</v>
          </cell>
          <cell r="M381">
            <v>2554010</v>
          </cell>
          <cell r="N381">
            <v>923948.66300000006</v>
          </cell>
        </row>
        <row r="382">
          <cell r="C382" t="str">
            <v xml:space="preserve"> -</v>
          </cell>
          <cell r="D382" t="str">
            <v>Pembesian D 22</v>
          </cell>
          <cell r="I382">
            <v>972.37249999999995</v>
          </cell>
          <cell r="J382">
            <v>1290</v>
          </cell>
          <cell r="K382" t="str">
            <v>Kg</v>
          </cell>
          <cell r="L382">
            <v>5266</v>
          </cell>
          <cell r="M382">
            <v>6793140</v>
          </cell>
          <cell r="N382">
            <v>5120513.585</v>
          </cell>
        </row>
        <row r="383">
          <cell r="C383" t="str">
            <v>c.</v>
          </cell>
          <cell r="D383" t="str">
            <v>SW3</v>
          </cell>
          <cell r="M383">
            <v>0</v>
          </cell>
        </row>
        <row r="384">
          <cell r="C384" t="str">
            <v xml:space="preserve"> -</v>
          </cell>
          <cell r="D384" t="str">
            <v>Beton  K-400</v>
          </cell>
          <cell r="I384">
            <v>30.024749999999997</v>
          </cell>
          <cell r="J384">
            <v>21.58</v>
          </cell>
          <cell r="K384" t="str">
            <v>m3</v>
          </cell>
          <cell r="L384">
            <v>507411</v>
          </cell>
          <cell r="M384">
            <v>10949929.379999999</v>
          </cell>
          <cell r="N384">
            <v>15234888.422249999</v>
          </cell>
        </row>
        <row r="385">
          <cell r="C385" t="str">
            <v xml:space="preserve"> -</v>
          </cell>
          <cell r="D385" t="str">
            <v>Bekisting</v>
          </cell>
          <cell r="I385">
            <v>241.644375</v>
          </cell>
          <cell r="J385">
            <v>172</v>
          </cell>
          <cell r="K385" t="str">
            <v>m2</v>
          </cell>
          <cell r="L385">
            <v>67358</v>
          </cell>
          <cell r="M385">
            <v>11585576</v>
          </cell>
          <cell r="N385">
            <v>16276681.811249999</v>
          </cell>
        </row>
        <row r="386">
          <cell r="C386" t="str">
            <v xml:space="preserve"> -</v>
          </cell>
          <cell r="D386" t="str">
            <v>Pembesian D 10</v>
          </cell>
          <cell r="I386">
            <v>321.75549999999998</v>
          </cell>
          <cell r="J386">
            <v>513</v>
          </cell>
          <cell r="K386" t="str">
            <v>Kg</v>
          </cell>
          <cell r="L386">
            <v>5266</v>
          </cell>
          <cell r="M386">
            <v>2701458</v>
          </cell>
          <cell r="N386">
            <v>1694364.463</v>
          </cell>
        </row>
        <row r="387">
          <cell r="C387" t="str">
            <v xml:space="preserve"> -</v>
          </cell>
          <cell r="D387" t="str">
            <v>Pembesian D 13</v>
          </cell>
          <cell r="I387">
            <v>197.505</v>
          </cell>
          <cell r="J387">
            <v>603</v>
          </cell>
          <cell r="K387" t="str">
            <v>Kg</v>
          </cell>
          <cell r="L387">
            <v>5266</v>
          </cell>
          <cell r="M387">
            <v>3175398</v>
          </cell>
          <cell r="N387">
            <v>1040061.33</v>
          </cell>
        </row>
        <row r="388">
          <cell r="C388" t="str">
            <v xml:space="preserve"> -</v>
          </cell>
          <cell r="D388" t="str">
            <v>Pembesian D 22</v>
          </cell>
          <cell r="I388">
            <v>972.37249999999995</v>
          </cell>
          <cell r="J388">
            <v>1290</v>
          </cell>
          <cell r="K388" t="str">
            <v>Kg</v>
          </cell>
          <cell r="L388">
            <v>5266</v>
          </cell>
          <cell r="M388">
            <v>6793140</v>
          </cell>
          <cell r="N388">
            <v>5120513.585</v>
          </cell>
        </row>
        <row r="389">
          <cell r="M389">
            <v>0</v>
          </cell>
        </row>
        <row r="390">
          <cell r="B390" t="str">
            <v>3.7.</v>
          </cell>
          <cell r="C390" t="str">
            <v>Pekerjaan Finishing Ground Tank</v>
          </cell>
          <cell r="M390">
            <v>0</v>
          </cell>
        </row>
        <row r="391">
          <cell r="C391">
            <v>1</v>
          </cell>
          <cell r="D391" t="str">
            <v>Lantai Keramik</v>
          </cell>
          <cell r="I391">
            <v>78.349999999999994</v>
          </cell>
          <cell r="J391">
            <v>117</v>
          </cell>
          <cell r="K391" t="str">
            <v>M2</v>
          </cell>
          <cell r="L391">
            <v>66840</v>
          </cell>
          <cell r="M391">
            <v>7820280</v>
          </cell>
          <cell r="N391">
            <v>5236914</v>
          </cell>
        </row>
        <row r="392">
          <cell r="C392">
            <v>2</v>
          </cell>
          <cell r="D392" t="str">
            <v>Dinding Keramik</v>
          </cell>
          <cell r="I392">
            <v>155.72</v>
          </cell>
          <cell r="J392">
            <v>264.95999999999998</v>
          </cell>
          <cell r="K392" t="str">
            <v>M2</v>
          </cell>
          <cell r="L392">
            <v>71565</v>
          </cell>
          <cell r="M392">
            <v>18961862.399999999</v>
          </cell>
          <cell r="N392">
            <v>11144101.800000001</v>
          </cell>
        </row>
        <row r="393">
          <cell r="C393">
            <v>3</v>
          </cell>
          <cell r="D393" t="str">
            <v>Man Hole  80 x 80  Cm  ( Disesuai ukuran gambar )</v>
          </cell>
          <cell r="I393">
            <v>2</v>
          </cell>
          <cell r="J393">
            <v>2</v>
          </cell>
          <cell r="K393" t="str">
            <v>Bh</v>
          </cell>
          <cell r="L393">
            <v>500000</v>
          </cell>
          <cell r="M393">
            <v>1000000</v>
          </cell>
          <cell r="N393">
            <v>1000000</v>
          </cell>
        </row>
        <row r="394">
          <cell r="C394">
            <v>4</v>
          </cell>
          <cell r="D394" t="str">
            <v>Tangga St Steel</v>
          </cell>
          <cell r="I394">
            <v>2</v>
          </cell>
          <cell r="J394">
            <v>2</v>
          </cell>
          <cell r="K394" t="str">
            <v>Bh</v>
          </cell>
          <cell r="L394">
            <v>750000</v>
          </cell>
          <cell r="M394">
            <v>1500000</v>
          </cell>
          <cell r="N394">
            <v>1500000</v>
          </cell>
        </row>
        <row r="395">
          <cell r="M395">
            <v>0</v>
          </cell>
        </row>
        <row r="396">
          <cell r="M396">
            <v>0</v>
          </cell>
          <cell r="N396" t="str">
            <v>----------------------------</v>
          </cell>
        </row>
        <row r="397">
          <cell r="H397" t="str">
            <v>Jumlah       (  III. )</v>
          </cell>
          <cell r="M397">
            <v>0</v>
          </cell>
          <cell r="N397">
            <v>5014487850.9703026</v>
          </cell>
        </row>
        <row r="398">
          <cell r="M398">
            <v>0</v>
          </cell>
          <cell r="N398" t="str">
            <v>================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B415" t="str">
            <v>IV.</v>
          </cell>
          <cell r="C415" t="str">
            <v xml:space="preserve">PEKERJAAN STRUKTUR ATAS  </v>
          </cell>
          <cell r="M415">
            <v>0</v>
          </cell>
        </row>
        <row r="416">
          <cell r="C416" t="str">
            <v>Catatan :</v>
          </cell>
          <cell r="M416">
            <v>0</v>
          </cell>
        </row>
        <row r="417">
          <cell r="B417" t="str">
            <v xml:space="preserve">*.  </v>
          </cell>
          <cell r="C417" t="str">
            <v>Harga satuan Fabric mesh sudah termasuk</v>
          </cell>
          <cell r="M417">
            <v>0</v>
          </cell>
        </row>
        <row r="418">
          <cell r="C418" t="str">
            <v>overlapping pada sambungan dan pelaksan -</v>
          </cell>
          <cell r="M418">
            <v>0</v>
          </cell>
        </row>
        <row r="419">
          <cell r="C419" t="str">
            <v>naan harus sesuai dengan spesifikasi (kuan-</v>
          </cell>
          <cell r="M419">
            <v>0</v>
          </cell>
        </row>
        <row r="420">
          <cell r="C420" t="str">
            <v>titas dihitung netto).</v>
          </cell>
          <cell r="M420">
            <v>0</v>
          </cell>
        </row>
        <row r="421">
          <cell r="B421" t="str">
            <v xml:space="preserve">*.  </v>
          </cell>
          <cell r="C421" t="str">
            <v>Harga satuan pada kolom sudah termasuk</v>
          </cell>
          <cell r="M421">
            <v>0</v>
          </cell>
        </row>
        <row r="422">
          <cell r="C422" t="str">
            <v>squeeze joint pada sambungan pembesian.</v>
          </cell>
          <cell r="M422">
            <v>0</v>
          </cell>
        </row>
        <row r="423">
          <cell r="B423" t="str">
            <v xml:space="preserve">*.  </v>
          </cell>
          <cell r="C423" t="str">
            <v>Setiap penyimpangan dari ketentuan yang te -</v>
          </cell>
          <cell r="M423">
            <v>0</v>
          </cell>
        </row>
        <row r="424">
          <cell r="C424" t="str">
            <v xml:space="preserve">lah ditetapkan sepenuhnya menjadi tanggung </v>
          </cell>
          <cell r="M424">
            <v>0</v>
          </cell>
        </row>
        <row r="425">
          <cell r="C425" t="str">
            <v>jawab Kontraktor.</v>
          </cell>
          <cell r="M425">
            <v>0</v>
          </cell>
        </row>
        <row r="426">
          <cell r="B426" t="str">
            <v xml:space="preserve">*.  </v>
          </cell>
          <cell r="C426" t="str">
            <v>Harga satuan sudah termasuk  :</v>
          </cell>
          <cell r="M426">
            <v>0</v>
          </cell>
        </row>
        <row r="427">
          <cell r="C427" t="str">
            <v>- Bekisting sesuai dengan gambar dan RKS.</v>
          </cell>
          <cell r="M427">
            <v>0</v>
          </cell>
        </row>
        <row r="428">
          <cell r="C428" t="str">
            <v>- Water stop bila diperlukan sesuai ketentuan</v>
          </cell>
          <cell r="M428">
            <v>0</v>
          </cell>
        </row>
        <row r="429">
          <cell r="B429" t="str">
            <v xml:space="preserve">*.  </v>
          </cell>
          <cell r="C429" t="str">
            <v xml:space="preserve">Syarat-syarat bahan : </v>
          </cell>
          <cell r="M429">
            <v>0</v>
          </cell>
        </row>
        <row r="430">
          <cell r="C430" t="str">
            <v>-</v>
          </cell>
          <cell r="D430" t="str">
            <v>Mutu beton  fc' = 20 MPa ( K. 250, 300, 350, 400  )</v>
          </cell>
          <cell r="M430">
            <v>0</v>
          </cell>
        </row>
        <row r="431">
          <cell r="C431" t="str">
            <v>-</v>
          </cell>
          <cell r="D431" t="str">
            <v xml:space="preserve">Mutu baja </v>
          </cell>
          <cell r="M431">
            <v>0</v>
          </cell>
        </row>
        <row r="432">
          <cell r="C432" t="str">
            <v/>
          </cell>
          <cell r="D432" t="str">
            <v>-  fy = 240 MPa &lt; Dia 12 mm</v>
          </cell>
          <cell r="M432">
            <v>0</v>
          </cell>
        </row>
        <row r="433">
          <cell r="B433" t="str">
            <v/>
          </cell>
          <cell r="C433" t="str">
            <v/>
          </cell>
          <cell r="D433" t="str">
            <v>-  fy = 400 MPa &gt; Dia 13 mm</v>
          </cell>
          <cell r="M433">
            <v>0</v>
          </cell>
        </row>
        <row r="434">
          <cell r="M434">
            <v>0</v>
          </cell>
        </row>
        <row r="435">
          <cell r="B435" t="str">
            <v>4.1.</v>
          </cell>
          <cell r="C435" t="str">
            <v>Pekerjaan  Lantai 1</v>
          </cell>
          <cell r="M435">
            <v>0</v>
          </cell>
        </row>
        <row r="436">
          <cell r="M436">
            <v>0</v>
          </cell>
        </row>
        <row r="437">
          <cell r="B437">
            <v>1</v>
          </cell>
          <cell r="C437" t="str">
            <v>Pekerjaan Pelat Lantai</v>
          </cell>
          <cell r="M437">
            <v>0</v>
          </cell>
        </row>
        <row r="438">
          <cell r="C438" t="str">
            <v>a.</v>
          </cell>
          <cell r="D438" t="str">
            <v>Pelat Lantai t = 250 mm</v>
          </cell>
          <cell r="M438">
            <v>0</v>
          </cell>
        </row>
        <row r="439">
          <cell r="C439" t="str">
            <v xml:space="preserve"> -</v>
          </cell>
          <cell r="D439" t="str">
            <v>Beton  K-350</v>
          </cell>
          <cell r="I439">
            <v>334.125</v>
          </cell>
          <cell r="J439">
            <v>326</v>
          </cell>
          <cell r="K439" t="str">
            <v>m3</v>
          </cell>
          <cell r="L439">
            <v>482048</v>
          </cell>
          <cell r="M439">
            <v>157147648</v>
          </cell>
          <cell r="N439">
            <v>161064288</v>
          </cell>
        </row>
        <row r="440">
          <cell r="C440" t="str">
            <v xml:space="preserve"> -</v>
          </cell>
          <cell r="D440" t="str">
            <v>Bekisting</v>
          </cell>
          <cell r="I440">
            <v>1177.7625</v>
          </cell>
          <cell r="J440">
            <v>1269</v>
          </cell>
          <cell r="K440" t="str">
            <v>m2</v>
          </cell>
          <cell r="L440">
            <v>53440</v>
          </cell>
          <cell r="M440">
            <v>67815360</v>
          </cell>
          <cell r="N440">
            <v>62939628</v>
          </cell>
        </row>
        <row r="441">
          <cell r="C441" t="str">
            <v xml:space="preserve"> -</v>
          </cell>
          <cell r="D441" t="str">
            <v>Pembesian D 16</v>
          </cell>
          <cell r="I441">
            <v>63484.229749999999</v>
          </cell>
          <cell r="J441">
            <v>57445</v>
          </cell>
          <cell r="K441" t="str">
            <v>Kg</v>
          </cell>
          <cell r="L441">
            <v>5266</v>
          </cell>
          <cell r="M441">
            <v>302505370</v>
          </cell>
          <cell r="N441">
            <v>334307953.8635</v>
          </cell>
        </row>
        <row r="442">
          <cell r="C442" t="str">
            <v>b.</v>
          </cell>
          <cell r="D442" t="str">
            <v>Pelat Lantai t = 130 mm</v>
          </cell>
          <cell r="I442" t="str">
            <v/>
          </cell>
          <cell r="M442">
            <v>0</v>
          </cell>
        </row>
        <row r="443">
          <cell r="C443" t="str">
            <v xml:space="preserve"> -</v>
          </cell>
          <cell r="D443" t="str">
            <v>Beton  K-350</v>
          </cell>
          <cell r="I443">
            <v>114.19199999999999</v>
          </cell>
          <cell r="J443">
            <v>130.9</v>
          </cell>
          <cell r="K443" t="str">
            <v>m3</v>
          </cell>
          <cell r="L443">
            <v>482048</v>
          </cell>
          <cell r="M443">
            <v>63100083.200000003</v>
          </cell>
          <cell r="N443">
            <v>55046025.215999998</v>
          </cell>
        </row>
        <row r="444">
          <cell r="C444" t="str">
            <v xml:space="preserve"> -</v>
          </cell>
          <cell r="D444" t="str">
            <v>Bekisting</v>
          </cell>
          <cell r="I444">
            <v>895.48200000000008</v>
          </cell>
          <cell r="J444">
            <v>886</v>
          </cell>
          <cell r="K444" t="str">
            <v>m2</v>
          </cell>
          <cell r="L444">
            <v>53440</v>
          </cell>
          <cell r="M444">
            <v>47347840</v>
          </cell>
          <cell r="N444">
            <v>47854558.080000006</v>
          </cell>
        </row>
        <row r="445">
          <cell r="C445" t="str">
            <v xml:space="preserve"> -</v>
          </cell>
          <cell r="D445" t="str">
            <v>Pembesian D 10</v>
          </cell>
          <cell r="I445">
            <v>7935.9048000000003</v>
          </cell>
          <cell r="J445">
            <v>8559</v>
          </cell>
          <cell r="K445" t="str">
            <v>Kg</v>
          </cell>
          <cell r="L445">
            <v>5266</v>
          </cell>
          <cell r="M445">
            <v>45071694</v>
          </cell>
          <cell r="N445">
            <v>41790474.676799998</v>
          </cell>
        </row>
        <row r="446">
          <cell r="C446" t="str">
            <v xml:space="preserve"> -</v>
          </cell>
          <cell r="D446" t="str">
            <v>Pembesian D 13</v>
          </cell>
          <cell r="I446">
            <v>13370.778</v>
          </cell>
          <cell r="J446">
            <v>14702</v>
          </cell>
          <cell r="K446" t="str">
            <v>Kg</v>
          </cell>
          <cell r="L446">
            <v>5266</v>
          </cell>
          <cell r="M446">
            <v>77420732</v>
          </cell>
          <cell r="N446">
            <v>70410516.947999999</v>
          </cell>
        </row>
        <row r="447">
          <cell r="C447" t="str">
            <v>c.</v>
          </cell>
          <cell r="D447" t="str">
            <v>Pelat Lantai t = 150 mm</v>
          </cell>
          <cell r="M447">
            <v>0</v>
          </cell>
        </row>
        <row r="448">
          <cell r="C448" t="str">
            <v xml:space="preserve"> -</v>
          </cell>
          <cell r="D448" t="str">
            <v>Beton  K-350</v>
          </cell>
          <cell r="I448">
            <v>100.00800000000001</v>
          </cell>
          <cell r="J448">
            <v>67.2</v>
          </cell>
          <cell r="K448" t="str">
            <v>m3</v>
          </cell>
          <cell r="L448">
            <v>482048</v>
          </cell>
          <cell r="M448">
            <v>32393625.600000001</v>
          </cell>
          <cell r="N448">
            <v>48208656.384000003</v>
          </cell>
        </row>
        <row r="449">
          <cell r="C449" t="str">
            <v xml:space="preserve"> -</v>
          </cell>
          <cell r="D449" t="str">
            <v>Bekisting</v>
          </cell>
          <cell r="I449">
            <v>362.79</v>
          </cell>
          <cell r="J449">
            <v>378</v>
          </cell>
          <cell r="K449" t="str">
            <v>m2</v>
          </cell>
          <cell r="L449">
            <v>53440</v>
          </cell>
          <cell r="M449">
            <v>20200320</v>
          </cell>
          <cell r="N449">
            <v>19387497.600000001</v>
          </cell>
        </row>
        <row r="450">
          <cell r="C450" t="str">
            <v xml:space="preserve"> -</v>
          </cell>
          <cell r="D450" t="str">
            <v>Pembesian D 10</v>
          </cell>
          <cell r="I450">
            <v>3466.2564000000002</v>
          </cell>
          <cell r="J450">
            <v>3945</v>
          </cell>
          <cell r="K450" t="str">
            <v>Kg</v>
          </cell>
          <cell r="L450">
            <v>5266</v>
          </cell>
          <cell r="M450">
            <v>20774370</v>
          </cell>
          <cell r="N450">
            <v>18253306.202400003</v>
          </cell>
        </row>
        <row r="451">
          <cell r="C451" t="str">
            <v xml:space="preserve"> -</v>
          </cell>
          <cell r="D451" t="str">
            <v>Pembesian D 13</v>
          </cell>
          <cell r="I451">
            <v>5748.6510000000007</v>
          </cell>
          <cell r="J451">
            <v>6540</v>
          </cell>
          <cell r="K451" t="str">
            <v>Kg</v>
          </cell>
          <cell r="L451">
            <v>5266</v>
          </cell>
          <cell r="M451">
            <v>34439640</v>
          </cell>
          <cell r="N451">
            <v>30272396.166000005</v>
          </cell>
        </row>
        <row r="452">
          <cell r="C452" t="str">
            <v>d.</v>
          </cell>
          <cell r="D452" t="str">
            <v>Pelat Lantai t = 200 mm (Parkir P1 &amp; P2)</v>
          </cell>
          <cell r="I452" t="str">
            <v/>
          </cell>
          <cell r="M452">
            <v>0</v>
          </cell>
        </row>
        <row r="453">
          <cell r="C453" t="str">
            <v xml:space="preserve"> -</v>
          </cell>
          <cell r="D453" t="str">
            <v>Beton  K-350</v>
          </cell>
          <cell r="I453">
            <v>237.77316000000002</v>
          </cell>
          <cell r="J453">
            <v>128.6</v>
          </cell>
          <cell r="K453" t="str">
            <v>m3</v>
          </cell>
          <cell r="L453">
            <v>482048</v>
          </cell>
          <cell r="M453">
            <v>61991372.799999997</v>
          </cell>
          <cell r="N453">
            <v>114618076.23168001</v>
          </cell>
        </row>
        <row r="454">
          <cell r="C454" t="str">
            <v xml:space="preserve"> -</v>
          </cell>
          <cell r="D454" t="str">
            <v>Bekisting</v>
          </cell>
          <cell r="I454">
            <v>1364.0057999999999</v>
          </cell>
          <cell r="J454">
            <v>580</v>
          </cell>
          <cell r="K454" t="str">
            <v>m2</v>
          </cell>
          <cell r="L454">
            <v>53440</v>
          </cell>
          <cell r="M454">
            <v>30995200</v>
          </cell>
          <cell r="N454">
            <v>72892469.951999992</v>
          </cell>
        </row>
        <row r="455">
          <cell r="C455" t="str">
            <v xml:space="preserve"> -</v>
          </cell>
          <cell r="D455" t="str">
            <v>Pembesian D 13</v>
          </cell>
          <cell r="I455">
            <v>34468.4205</v>
          </cell>
          <cell r="J455">
            <v>16.82</v>
          </cell>
          <cell r="K455" t="str">
            <v>Kg</v>
          </cell>
          <cell r="L455">
            <v>5266</v>
          </cell>
          <cell r="M455">
            <v>88574.12</v>
          </cell>
          <cell r="N455">
            <v>181510702.35300002</v>
          </cell>
        </row>
        <row r="456">
          <cell r="C456" t="str">
            <v>e.</v>
          </cell>
          <cell r="D456" t="str">
            <v>Pelat Lantai t = 200 mm (Parkir P3)</v>
          </cell>
          <cell r="I456" t="str">
            <v/>
          </cell>
          <cell r="M456">
            <v>0</v>
          </cell>
        </row>
        <row r="457">
          <cell r="C457" t="str">
            <v xml:space="preserve"> -</v>
          </cell>
          <cell r="D457" t="str">
            <v>Beton  K-350</v>
          </cell>
          <cell r="I457">
            <v>75.096000000000004</v>
          </cell>
          <cell r="J457">
            <v>190.4</v>
          </cell>
          <cell r="K457" t="str">
            <v>m3</v>
          </cell>
          <cell r="L457">
            <v>482048</v>
          </cell>
          <cell r="M457">
            <v>91781939.200000003</v>
          </cell>
          <cell r="N457">
            <v>36199876.608000003</v>
          </cell>
        </row>
        <row r="458">
          <cell r="C458" t="str">
            <v xml:space="preserve"> -</v>
          </cell>
          <cell r="D458" t="str">
            <v>Bekisting</v>
          </cell>
          <cell r="I458">
            <v>427.5</v>
          </cell>
          <cell r="J458">
            <v>865</v>
          </cell>
          <cell r="K458" t="str">
            <v>m2</v>
          </cell>
          <cell r="L458">
            <v>53440</v>
          </cell>
          <cell r="M458">
            <v>46225600</v>
          </cell>
          <cell r="N458">
            <v>22845600</v>
          </cell>
        </row>
        <row r="459">
          <cell r="C459" t="str">
            <v xml:space="preserve"> -</v>
          </cell>
          <cell r="D459" t="str">
            <v>Pembesian D 13</v>
          </cell>
          <cell r="I459">
            <v>14102.810100000001</v>
          </cell>
          <cell r="J459">
            <v>24800</v>
          </cell>
          <cell r="K459" t="str">
            <v>Kg</v>
          </cell>
          <cell r="L459">
            <v>5266</v>
          </cell>
          <cell r="M459">
            <v>130596800</v>
          </cell>
          <cell r="N459">
            <v>74265397.986599997</v>
          </cell>
        </row>
        <row r="460">
          <cell r="I460" t="str">
            <v/>
          </cell>
          <cell r="M460">
            <v>0</v>
          </cell>
        </row>
        <row r="461">
          <cell r="I461" t="str">
            <v/>
          </cell>
          <cell r="M461">
            <v>0</v>
          </cell>
        </row>
        <row r="462">
          <cell r="I462" t="str">
            <v/>
          </cell>
          <cell r="M462">
            <v>0</v>
          </cell>
        </row>
        <row r="463">
          <cell r="I463" t="str">
            <v/>
          </cell>
          <cell r="M463">
            <v>0</v>
          </cell>
        </row>
        <row r="464">
          <cell r="I464" t="str">
            <v/>
          </cell>
          <cell r="M464">
            <v>0</v>
          </cell>
        </row>
        <row r="465">
          <cell r="I465" t="str">
            <v/>
          </cell>
          <cell r="M465">
            <v>0</v>
          </cell>
        </row>
        <row r="466">
          <cell r="B466">
            <v>2</v>
          </cell>
          <cell r="C466" t="str">
            <v>Pekerjaan Balok</v>
          </cell>
          <cell r="I466" t="str">
            <v/>
          </cell>
          <cell r="M466">
            <v>0</v>
          </cell>
        </row>
        <row r="467">
          <cell r="C467" t="str">
            <v>a.</v>
          </cell>
          <cell r="D467" t="str">
            <v>Balok B1</v>
          </cell>
          <cell r="I467" t="str">
            <v/>
          </cell>
          <cell r="M467">
            <v>0</v>
          </cell>
        </row>
        <row r="468">
          <cell r="C468" t="str">
            <v xml:space="preserve"> -</v>
          </cell>
          <cell r="D468" t="str">
            <v>Beton  K-350</v>
          </cell>
          <cell r="I468">
            <v>111.57300000000001</v>
          </cell>
          <cell r="J468">
            <v>80.7</v>
          </cell>
          <cell r="K468" t="str">
            <v>m3</v>
          </cell>
          <cell r="L468">
            <v>482048</v>
          </cell>
          <cell r="M468">
            <v>38901273.600000001</v>
          </cell>
          <cell r="N468">
            <v>53783541.504000001</v>
          </cell>
        </row>
        <row r="469">
          <cell r="C469" t="str">
            <v xml:space="preserve"> -</v>
          </cell>
          <cell r="D469" t="str">
            <v>Bekisting</v>
          </cell>
          <cell r="I469">
            <v>678.54600000000005</v>
          </cell>
          <cell r="J469">
            <v>680</v>
          </cell>
          <cell r="K469" t="str">
            <v>m2</v>
          </cell>
          <cell r="L469">
            <v>55987</v>
          </cell>
          <cell r="M469">
            <v>38071160</v>
          </cell>
          <cell r="N469">
            <v>37989754.902000003</v>
          </cell>
        </row>
        <row r="470">
          <cell r="C470" t="str">
            <v xml:space="preserve"> -</v>
          </cell>
          <cell r="D470" t="str">
            <v>Pembesian D 10</v>
          </cell>
          <cell r="I470">
            <v>6653.1961213200002</v>
          </cell>
          <cell r="J470">
            <v>5998</v>
          </cell>
          <cell r="K470" t="str">
            <v>Kg</v>
          </cell>
          <cell r="L470">
            <v>5266</v>
          </cell>
          <cell r="M470">
            <v>31585468</v>
          </cell>
          <cell r="N470">
            <v>35035730.774871118</v>
          </cell>
        </row>
        <row r="471">
          <cell r="C471" t="str">
            <v xml:space="preserve"> -</v>
          </cell>
          <cell r="D471" t="str">
            <v>Pembesian D 13</v>
          </cell>
          <cell r="I471">
            <v>996.50628000000017</v>
          </cell>
          <cell r="J471">
            <v>1046</v>
          </cell>
          <cell r="K471" t="str">
            <v>Kg</v>
          </cell>
          <cell r="L471">
            <v>5266</v>
          </cell>
          <cell r="M471">
            <v>5508236</v>
          </cell>
          <cell r="N471">
            <v>5247602.0704800012</v>
          </cell>
        </row>
        <row r="472">
          <cell r="C472" t="str">
            <v xml:space="preserve"> -</v>
          </cell>
          <cell r="D472" t="str">
            <v>Pembesian D 22</v>
          </cell>
          <cell r="I472">
            <v>12841.73352</v>
          </cell>
          <cell r="J472">
            <v>14410</v>
          </cell>
          <cell r="K472" t="str">
            <v>Kg</v>
          </cell>
          <cell r="L472">
            <v>5266</v>
          </cell>
          <cell r="M472">
            <v>75883060</v>
          </cell>
          <cell r="N472">
            <v>67624568.716319993</v>
          </cell>
        </row>
        <row r="473">
          <cell r="C473" t="str">
            <v>b.</v>
          </cell>
          <cell r="D473" t="str">
            <v>Balok B2</v>
          </cell>
          <cell r="I473" t="str">
            <v/>
          </cell>
          <cell r="M473">
            <v>0</v>
          </cell>
        </row>
        <row r="474">
          <cell r="C474" t="str">
            <v xml:space="preserve"> -</v>
          </cell>
          <cell r="D474" t="str">
            <v>Beton  K-350</v>
          </cell>
          <cell r="I474">
            <v>31.941000000000003</v>
          </cell>
          <cell r="J474">
            <v>22.8</v>
          </cell>
          <cell r="K474" t="str">
            <v>m3</v>
          </cell>
          <cell r="L474">
            <v>482048</v>
          </cell>
          <cell r="M474">
            <v>10990694.4</v>
          </cell>
          <cell r="N474">
            <v>15397095.168000001</v>
          </cell>
        </row>
        <row r="475">
          <cell r="C475" t="str">
            <v xml:space="preserve"> -</v>
          </cell>
          <cell r="D475" t="str">
            <v>Bekisting</v>
          </cell>
          <cell r="I475">
            <v>219.49199999999999</v>
          </cell>
          <cell r="J475">
            <v>196</v>
          </cell>
          <cell r="K475" t="str">
            <v>m2</v>
          </cell>
          <cell r="L475">
            <v>55987</v>
          </cell>
          <cell r="M475">
            <v>10973452</v>
          </cell>
          <cell r="N475">
            <v>12288698.604</v>
          </cell>
        </row>
        <row r="476">
          <cell r="C476" t="str">
            <v xml:space="preserve"> -</v>
          </cell>
          <cell r="D476" t="str">
            <v>Pembesian D 10</v>
          </cell>
          <cell r="I476">
            <v>1402.8077448000004</v>
          </cell>
          <cell r="J476">
            <v>1197</v>
          </cell>
          <cell r="K476" t="str">
            <v>Kg</v>
          </cell>
          <cell r="L476">
            <v>5266</v>
          </cell>
          <cell r="M476">
            <v>6303402</v>
          </cell>
          <cell r="N476">
            <v>7387185.5841168016</v>
          </cell>
        </row>
        <row r="477">
          <cell r="C477" t="str">
            <v xml:space="preserve"> -</v>
          </cell>
          <cell r="D477" t="str">
            <v>Pembesian D 13</v>
          </cell>
          <cell r="I477">
            <v>996.50628000000017</v>
          </cell>
          <cell r="J477">
            <v>301</v>
          </cell>
          <cell r="K477" t="str">
            <v>Kg</v>
          </cell>
          <cell r="L477">
            <v>5266</v>
          </cell>
          <cell r="M477">
            <v>1585066</v>
          </cell>
          <cell r="N477">
            <v>5247602.0704800012</v>
          </cell>
        </row>
        <row r="478">
          <cell r="C478" t="str">
            <v xml:space="preserve"> -</v>
          </cell>
          <cell r="D478" t="str">
            <v>Pembesian D 22</v>
          </cell>
          <cell r="I478">
            <v>3592.5271200000002</v>
          </cell>
          <cell r="J478">
            <v>3160</v>
          </cell>
          <cell r="K478" t="str">
            <v>Kg</v>
          </cell>
          <cell r="L478">
            <v>5266</v>
          </cell>
          <cell r="M478">
            <v>16640560</v>
          </cell>
          <cell r="N478">
            <v>18918247.813920002</v>
          </cell>
        </row>
        <row r="479">
          <cell r="C479" t="str">
            <v>c.</v>
          </cell>
          <cell r="D479" t="str">
            <v>Balok B3</v>
          </cell>
          <cell r="I479" t="str">
            <v/>
          </cell>
          <cell r="M479">
            <v>0</v>
          </cell>
        </row>
        <row r="480">
          <cell r="C480" t="str">
            <v xml:space="preserve"> -</v>
          </cell>
          <cell r="D480" t="str">
            <v>Beton  K-350</v>
          </cell>
          <cell r="I480">
            <v>11.5335</v>
          </cell>
          <cell r="J480">
            <v>6.95</v>
          </cell>
          <cell r="K480" t="str">
            <v>m3</v>
          </cell>
          <cell r="L480">
            <v>482048</v>
          </cell>
          <cell r="M480">
            <v>3350233.6</v>
          </cell>
          <cell r="N480">
            <v>5559700.608</v>
          </cell>
        </row>
        <row r="481">
          <cell r="C481" t="str">
            <v xml:space="preserve"> -</v>
          </cell>
          <cell r="D481" t="str">
            <v>Bekisting</v>
          </cell>
          <cell r="I481">
            <v>91.429200000000009</v>
          </cell>
          <cell r="J481">
            <v>72</v>
          </cell>
          <cell r="K481" t="str">
            <v>m2</v>
          </cell>
          <cell r="L481">
            <v>55987</v>
          </cell>
          <cell r="M481">
            <v>4031064</v>
          </cell>
          <cell r="N481">
            <v>5118846.6204000004</v>
          </cell>
        </row>
        <row r="482">
          <cell r="C482" t="str">
            <v xml:space="preserve"> -</v>
          </cell>
          <cell r="D482" t="str">
            <v>Pembesian D 10</v>
          </cell>
          <cell r="I482">
            <v>596.74370490000013</v>
          </cell>
          <cell r="J482">
            <v>557</v>
          </cell>
          <cell r="K482" t="str">
            <v>Kg</v>
          </cell>
          <cell r="L482">
            <v>5266</v>
          </cell>
          <cell r="M482">
            <v>2933162</v>
          </cell>
          <cell r="N482">
            <v>3142452.3500034008</v>
          </cell>
        </row>
        <row r="483">
          <cell r="C483" t="str">
            <v xml:space="preserve"> -</v>
          </cell>
          <cell r="D483" t="str">
            <v>Pembesian D 13</v>
          </cell>
          <cell r="I483">
            <v>183.54621600000002</v>
          </cell>
          <cell r="J483">
            <v>170</v>
          </cell>
          <cell r="K483" t="str">
            <v>Kg</v>
          </cell>
          <cell r="L483">
            <v>5266</v>
          </cell>
          <cell r="M483">
            <v>895220</v>
          </cell>
          <cell r="N483">
            <v>966554.37345600012</v>
          </cell>
        </row>
        <row r="484">
          <cell r="C484" t="str">
            <v xml:space="preserve"> -</v>
          </cell>
          <cell r="D484" t="str">
            <v>Pembesian D 22</v>
          </cell>
          <cell r="I484">
            <v>1314.0640800000001</v>
          </cell>
          <cell r="J484">
            <v>1285</v>
          </cell>
          <cell r="K484" t="str">
            <v>Kg</v>
          </cell>
          <cell r="L484">
            <v>5266</v>
          </cell>
          <cell r="M484">
            <v>6766810</v>
          </cell>
          <cell r="N484">
            <v>6919861.4452800006</v>
          </cell>
        </row>
        <row r="485">
          <cell r="C485" t="str">
            <v>d.</v>
          </cell>
          <cell r="D485" t="str">
            <v>Balok B4</v>
          </cell>
          <cell r="I485" t="str">
            <v/>
          </cell>
          <cell r="M485">
            <v>0</v>
          </cell>
        </row>
        <row r="486">
          <cell r="C486" t="str">
            <v xml:space="preserve"> -</v>
          </cell>
          <cell r="D486" t="str">
            <v>Beton  K-350</v>
          </cell>
          <cell r="I486">
            <v>24.3</v>
          </cell>
          <cell r="J486">
            <v>26.87</v>
          </cell>
          <cell r="K486" t="str">
            <v>m3</v>
          </cell>
          <cell r="L486">
            <v>482048</v>
          </cell>
          <cell r="M486">
            <v>12952629.76</v>
          </cell>
          <cell r="N486">
            <v>11713766.4</v>
          </cell>
        </row>
        <row r="487">
          <cell r="C487" t="str">
            <v xml:space="preserve"> -</v>
          </cell>
          <cell r="D487" t="str">
            <v>Bekisting</v>
          </cell>
          <cell r="I487">
            <v>164.59200000000001</v>
          </cell>
          <cell r="J487">
            <v>203</v>
          </cell>
          <cell r="K487" t="str">
            <v>m2</v>
          </cell>
          <cell r="L487">
            <v>55987</v>
          </cell>
          <cell r="M487">
            <v>11365361</v>
          </cell>
          <cell r="N487">
            <v>9215012.3040000014</v>
          </cell>
        </row>
        <row r="488">
          <cell r="C488" t="str">
            <v xml:space="preserve"> -</v>
          </cell>
          <cell r="D488" t="str">
            <v>Pembesian D 10</v>
          </cell>
          <cell r="I488">
            <v>935.42284080000024</v>
          </cell>
          <cell r="J488">
            <v>1150</v>
          </cell>
          <cell r="K488" t="str">
            <v>Kg</v>
          </cell>
          <cell r="L488">
            <v>5266</v>
          </cell>
          <cell r="M488">
            <v>6055900</v>
          </cell>
          <cell r="N488">
            <v>4925936.6796528017</v>
          </cell>
        </row>
        <row r="489">
          <cell r="C489" t="str">
            <v xml:space="preserve"> -</v>
          </cell>
          <cell r="D489" t="str">
            <v>Pembesian D 13</v>
          </cell>
          <cell r="I489">
            <v>283.59071999999998</v>
          </cell>
          <cell r="J489">
            <v>177</v>
          </cell>
          <cell r="K489" t="str">
            <v>Kg</v>
          </cell>
          <cell r="L489">
            <v>5266</v>
          </cell>
          <cell r="M489">
            <v>932082</v>
          </cell>
          <cell r="N489">
            <v>1493388.7315199999</v>
          </cell>
        </row>
        <row r="490">
          <cell r="C490" t="str">
            <v xml:space="preserve"> -</v>
          </cell>
          <cell r="D490" t="str">
            <v>Pembesian D 22</v>
          </cell>
          <cell r="I490">
            <v>1624.2508800000001</v>
          </cell>
          <cell r="J490">
            <v>2145</v>
          </cell>
          <cell r="K490" t="str">
            <v>Kg</v>
          </cell>
          <cell r="L490">
            <v>5266</v>
          </cell>
          <cell r="M490">
            <v>11295570</v>
          </cell>
          <cell r="N490">
            <v>8553305.1340800002</v>
          </cell>
        </row>
        <row r="491">
          <cell r="I491" t="str">
            <v/>
          </cell>
          <cell r="M491">
            <v>0</v>
          </cell>
        </row>
        <row r="492">
          <cell r="B492">
            <v>3</v>
          </cell>
          <cell r="C492" t="str">
            <v xml:space="preserve">Pekerjaan Kolom </v>
          </cell>
          <cell r="I492" t="str">
            <v/>
          </cell>
          <cell r="M492">
            <v>0</v>
          </cell>
        </row>
        <row r="493">
          <cell r="C493" t="str">
            <v>a.</v>
          </cell>
          <cell r="D493" t="str">
            <v>Kolom K1</v>
          </cell>
          <cell r="I493" t="str">
            <v/>
          </cell>
          <cell r="M493">
            <v>0</v>
          </cell>
        </row>
        <row r="494">
          <cell r="C494" t="str">
            <v xml:space="preserve"> -</v>
          </cell>
          <cell r="D494" t="str">
            <v>Bekisting</v>
          </cell>
          <cell r="I494">
            <v>272.16000000000003</v>
          </cell>
          <cell r="J494">
            <v>267</v>
          </cell>
          <cell r="K494" t="str">
            <v>m2</v>
          </cell>
          <cell r="L494">
            <v>55020</v>
          </cell>
          <cell r="M494">
            <v>14690340</v>
          </cell>
          <cell r="N494">
            <v>14974243.200000001</v>
          </cell>
        </row>
        <row r="495">
          <cell r="C495" t="str">
            <v xml:space="preserve"> -</v>
          </cell>
          <cell r="D495" t="str">
            <v>Beton  K-400</v>
          </cell>
          <cell r="I495">
            <v>54.431999999999995</v>
          </cell>
          <cell r="J495">
            <v>49.52</v>
          </cell>
          <cell r="K495" t="str">
            <v>m3</v>
          </cell>
          <cell r="L495">
            <v>507411</v>
          </cell>
          <cell r="M495">
            <v>25126992.720000003</v>
          </cell>
          <cell r="N495">
            <v>27619395.551999997</v>
          </cell>
        </row>
        <row r="496">
          <cell r="C496" t="str">
            <v xml:space="preserve"> -</v>
          </cell>
          <cell r="D496" t="str">
            <v>Pembesian D 10</v>
          </cell>
          <cell r="I496">
            <v>1509.4061640000002</v>
          </cell>
          <cell r="J496">
            <v>2041</v>
          </cell>
          <cell r="K496" t="str">
            <v>Kg</v>
          </cell>
          <cell r="L496">
            <v>5266</v>
          </cell>
          <cell r="M496">
            <v>10747906</v>
          </cell>
          <cell r="N496">
            <v>7948532.8596240012</v>
          </cell>
        </row>
        <row r="497">
          <cell r="C497" t="str">
            <v xml:space="preserve"> -</v>
          </cell>
          <cell r="D497" t="str">
            <v>Pembesian D 22</v>
          </cell>
          <cell r="I497">
            <v>6515.5104000000001</v>
          </cell>
          <cell r="J497">
            <v>8368</v>
          </cell>
          <cell r="K497" t="str">
            <v>Kg</v>
          </cell>
          <cell r="L497">
            <v>5266</v>
          </cell>
          <cell r="M497">
            <v>44065888</v>
          </cell>
          <cell r="N497">
            <v>34310677.766400002</v>
          </cell>
        </row>
        <row r="498">
          <cell r="C498" t="str">
            <v>b.</v>
          </cell>
          <cell r="D498" t="str">
            <v>Kolom K2</v>
          </cell>
          <cell r="I498" t="str">
            <v/>
          </cell>
          <cell r="M498">
            <v>0</v>
          </cell>
        </row>
        <row r="499">
          <cell r="C499" t="str">
            <v xml:space="preserve"> -</v>
          </cell>
          <cell r="D499" t="str">
            <v>Bekisting</v>
          </cell>
          <cell r="I499">
            <v>41.542200000000001</v>
          </cell>
          <cell r="J499">
            <v>42</v>
          </cell>
          <cell r="K499" t="str">
            <v>m2</v>
          </cell>
          <cell r="L499">
            <v>55020</v>
          </cell>
          <cell r="M499">
            <v>2310840</v>
          </cell>
          <cell r="N499">
            <v>2285651.844</v>
          </cell>
        </row>
        <row r="500">
          <cell r="C500" t="str">
            <v xml:space="preserve"> -</v>
          </cell>
          <cell r="D500" t="str">
            <v>Beton  K-400</v>
          </cell>
          <cell r="I500">
            <v>7.2698850000000004</v>
          </cell>
          <cell r="J500">
            <v>7.63</v>
          </cell>
          <cell r="K500" t="str">
            <v>m3</v>
          </cell>
          <cell r="L500">
            <v>507411</v>
          </cell>
          <cell r="M500">
            <v>3871545.93</v>
          </cell>
          <cell r="N500">
            <v>3688819.6177350003</v>
          </cell>
        </row>
        <row r="501">
          <cell r="C501" t="str">
            <v xml:space="preserve"> -</v>
          </cell>
          <cell r="D501" t="str">
            <v>Pembesian D 10</v>
          </cell>
          <cell r="I501">
            <v>244.41664936500004</v>
          </cell>
          <cell r="J501">
            <v>286</v>
          </cell>
          <cell r="K501" t="str">
            <v>Kg</v>
          </cell>
          <cell r="L501">
            <v>5266</v>
          </cell>
          <cell r="M501">
            <v>1506076</v>
          </cell>
          <cell r="N501">
            <v>1287098.0755560901</v>
          </cell>
        </row>
        <row r="502">
          <cell r="C502" t="str">
            <v xml:space="preserve"> -</v>
          </cell>
          <cell r="D502" t="str">
            <v>Pembesian D 22</v>
          </cell>
          <cell r="I502">
            <v>844.6031999999999</v>
          </cell>
          <cell r="J502">
            <v>968</v>
          </cell>
          <cell r="K502" t="str">
            <v>Kg</v>
          </cell>
          <cell r="L502">
            <v>5266</v>
          </cell>
          <cell r="M502">
            <v>5097488</v>
          </cell>
          <cell r="N502">
            <v>4447680.4511999991</v>
          </cell>
        </row>
        <row r="503">
          <cell r="C503" t="str">
            <v>c.</v>
          </cell>
          <cell r="D503" t="str">
            <v>Kolom K2A</v>
          </cell>
          <cell r="I503" t="str">
            <v/>
          </cell>
          <cell r="M503">
            <v>0</v>
          </cell>
        </row>
        <row r="504">
          <cell r="C504" t="str">
            <v xml:space="preserve"> -</v>
          </cell>
          <cell r="D504" t="str">
            <v>Bekisting</v>
          </cell>
          <cell r="I504">
            <v>26.46</v>
          </cell>
          <cell r="J504">
            <v>28</v>
          </cell>
          <cell r="K504" t="str">
            <v>m2</v>
          </cell>
          <cell r="L504">
            <v>55020</v>
          </cell>
          <cell r="M504">
            <v>1540560</v>
          </cell>
          <cell r="N504">
            <v>1455829.2</v>
          </cell>
        </row>
        <row r="505">
          <cell r="C505" t="str">
            <v xml:space="preserve"> -</v>
          </cell>
          <cell r="D505" t="str">
            <v>Beton  K-400</v>
          </cell>
          <cell r="I505">
            <v>4.6304999999999996</v>
          </cell>
          <cell r="J505">
            <v>4.8600000000000003</v>
          </cell>
          <cell r="K505" t="str">
            <v>m3</v>
          </cell>
          <cell r="L505">
            <v>507411</v>
          </cell>
          <cell r="M505">
            <v>2466017.46</v>
          </cell>
          <cell r="N505">
            <v>2349566.6354999999</v>
          </cell>
        </row>
        <row r="506">
          <cell r="C506" t="str">
            <v xml:space="preserve"> -</v>
          </cell>
          <cell r="D506" t="str">
            <v>Pembesian D 10</v>
          </cell>
          <cell r="I506">
            <v>146.74782150000001</v>
          </cell>
          <cell r="J506">
            <v>197</v>
          </cell>
          <cell r="K506" t="str">
            <v>Kg</v>
          </cell>
          <cell r="L506">
            <v>5266</v>
          </cell>
          <cell r="M506">
            <v>1037402</v>
          </cell>
          <cell r="N506">
            <v>772774.02801900008</v>
          </cell>
        </row>
        <row r="507">
          <cell r="C507" t="str">
            <v xml:space="preserve"> -</v>
          </cell>
          <cell r="D507" t="str">
            <v>Pembesian D 22</v>
          </cell>
          <cell r="I507">
            <v>482.63040000000001</v>
          </cell>
          <cell r="J507">
            <v>558</v>
          </cell>
          <cell r="K507" t="str">
            <v>Kg</v>
          </cell>
          <cell r="L507">
            <v>5266</v>
          </cell>
          <cell r="M507">
            <v>2938428</v>
          </cell>
          <cell r="N507">
            <v>2541531.6864</v>
          </cell>
        </row>
        <row r="508">
          <cell r="C508" t="str">
            <v>d.</v>
          </cell>
          <cell r="D508" t="str">
            <v>Kolom K3</v>
          </cell>
          <cell r="I508" t="str">
            <v/>
          </cell>
          <cell r="M508">
            <v>0</v>
          </cell>
        </row>
        <row r="509">
          <cell r="C509" t="str">
            <v xml:space="preserve"> -</v>
          </cell>
          <cell r="D509" t="str">
            <v>Bekisting</v>
          </cell>
          <cell r="I509">
            <v>79.38</v>
          </cell>
          <cell r="J509">
            <v>97</v>
          </cell>
          <cell r="K509" t="str">
            <v>m2</v>
          </cell>
          <cell r="L509">
            <v>55020</v>
          </cell>
          <cell r="M509">
            <v>5336940</v>
          </cell>
          <cell r="N509">
            <v>4367487.5999999996</v>
          </cell>
        </row>
        <row r="510">
          <cell r="C510" t="str">
            <v xml:space="preserve"> -</v>
          </cell>
          <cell r="D510" t="str">
            <v>Beton  K-400</v>
          </cell>
          <cell r="I510">
            <v>13.891500000000001</v>
          </cell>
          <cell r="J510">
            <v>17.5</v>
          </cell>
          <cell r="K510" t="str">
            <v>m3</v>
          </cell>
          <cell r="L510">
            <v>507411</v>
          </cell>
          <cell r="M510">
            <v>8879692.5</v>
          </cell>
          <cell r="N510">
            <v>7048699.9065000005</v>
          </cell>
        </row>
        <row r="511">
          <cell r="C511" t="str">
            <v xml:space="preserve"> -</v>
          </cell>
          <cell r="D511" t="str">
            <v>Pembesian D 10</v>
          </cell>
          <cell r="I511">
            <v>440.24346450000002</v>
          </cell>
          <cell r="J511">
            <v>623</v>
          </cell>
          <cell r="K511" t="str">
            <v>Kg</v>
          </cell>
          <cell r="L511">
            <v>5266</v>
          </cell>
          <cell r="M511">
            <v>3280718</v>
          </cell>
          <cell r="N511">
            <v>2318322.084057</v>
          </cell>
        </row>
        <row r="512">
          <cell r="C512" t="str">
            <v xml:space="preserve"> -</v>
          </cell>
          <cell r="D512" t="str">
            <v>Pembesian D 22</v>
          </cell>
          <cell r="I512">
            <v>1447.8911999999998</v>
          </cell>
          <cell r="J512">
            <v>1960</v>
          </cell>
          <cell r="K512" t="str">
            <v>Kg</v>
          </cell>
          <cell r="L512">
            <v>5266</v>
          </cell>
          <cell r="M512">
            <v>10321360</v>
          </cell>
          <cell r="N512">
            <v>7624595.0591999991</v>
          </cell>
        </row>
        <row r="513">
          <cell r="I513" t="str">
            <v/>
          </cell>
          <cell r="M513">
            <v>0</v>
          </cell>
        </row>
        <row r="514">
          <cell r="I514" t="str">
            <v/>
          </cell>
          <cell r="M514">
            <v>0</v>
          </cell>
        </row>
        <row r="515">
          <cell r="I515" t="str">
            <v/>
          </cell>
          <cell r="M515">
            <v>0</v>
          </cell>
        </row>
        <row r="516">
          <cell r="I516" t="str">
            <v/>
          </cell>
          <cell r="M516">
            <v>0</v>
          </cell>
        </row>
        <row r="517">
          <cell r="C517" t="str">
            <v>e.</v>
          </cell>
          <cell r="D517" t="str">
            <v>Kolom K5</v>
          </cell>
          <cell r="I517" t="str">
            <v/>
          </cell>
          <cell r="M517">
            <v>0</v>
          </cell>
        </row>
        <row r="518">
          <cell r="C518" t="str">
            <v xml:space="preserve"> -</v>
          </cell>
          <cell r="D518" t="str">
            <v>Bekisting</v>
          </cell>
          <cell r="I518">
            <v>158.76</v>
          </cell>
          <cell r="J518">
            <v>160</v>
          </cell>
          <cell r="K518" t="str">
            <v>m2</v>
          </cell>
          <cell r="L518">
            <v>55020</v>
          </cell>
          <cell r="M518">
            <v>8803200</v>
          </cell>
          <cell r="N518">
            <v>8734975.1999999993</v>
          </cell>
        </row>
        <row r="519">
          <cell r="C519" t="str">
            <v xml:space="preserve"> -</v>
          </cell>
          <cell r="D519" t="str">
            <v>Beton  K-400</v>
          </cell>
          <cell r="I519">
            <v>27.783000000000001</v>
          </cell>
          <cell r="J519">
            <v>29.1</v>
          </cell>
          <cell r="K519" t="str">
            <v>m3</v>
          </cell>
          <cell r="L519">
            <v>507411</v>
          </cell>
          <cell r="M519">
            <v>14765660.100000001</v>
          </cell>
          <cell r="N519">
            <v>14097399.813000001</v>
          </cell>
        </row>
        <row r="520">
          <cell r="C520" t="str">
            <v xml:space="preserve"> -</v>
          </cell>
          <cell r="D520" t="str">
            <v>Pembesian D 10</v>
          </cell>
          <cell r="I520">
            <v>880.48692900000003</v>
          </cell>
          <cell r="J520">
            <v>1174</v>
          </cell>
          <cell r="K520" t="str">
            <v>Kg</v>
          </cell>
          <cell r="L520">
            <v>5266</v>
          </cell>
          <cell r="M520">
            <v>6182284</v>
          </cell>
          <cell r="N520">
            <v>4636644.168114</v>
          </cell>
        </row>
        <row r="521">
          <cell r="C521" t="str">
            <v xml:space="preserve"> -</v>
          </cell>
          <cell r="D521" t="str">
            <v>Pembesian D 22</v>
          </cell>
          <cell r="I521">
            <v>3257.7551999999991</v>
          </cell>
          <cell r="J521">
            <v>3766</v>
          </cell>
          <cell r="K521" t="str">
            <v>Kg</v>
          </cell>
          <cell r="L521">
            <v>5266</v>
          </cell>
          <cell r="M521">
            <v>19831756</v>
          </cell>
          <cell r="N521">
            <v>17155338.883199997</v>
          </cell>
        </row>
        <row r="522">
          <cell r="I522" t="str">
            <v/>
          </cell>
          <cell r="M522">
            <v>0</v>
          </cell>
        </row>
        <row r="523">
          <cell r="B523">
            <v>4</v>
          </cell>
          <cell r="C523" t="str">
            <v>Pekerjaan Shearwall</v>
          </cell>
          <cell r="I523" t="str">
            <v/>
          </cell>
          <cell r="M523">
            <v>0</v>
          </cell>
        </row>
        <row r="524">
          <cell r="C524" t="str">
            <v>a.</v>
          </cell>
          <cell r="D524" t="str">
            <v>SW2</v>
          </cell>
          <cell r="I524" t="str">
            <v/>
          </cell>
          <cell r="M524">
            <v>0</v>
          </cell>
        </row>
        <row r="525">
          <cell r="C525" t="str">
            <v xml:space="preserve"> -</v>
          </cell>
          <cell r="D525" t="str">
            <v>Beton  K-400</v>
          </cell>
          <cell r="I525">
            <v>25.893000000000001</v>
          </cell>
          <cell r="J525">
            <v>21.1</v>
          </cell>
          <cell r="K525" t="str">
            <v>m3</v>
          </cell>
          <cell r="L525">
            <v>507411</v>
          </cell>
          <cell r="M525">
            <v>10706372.100000001</v>
          </cell>
          <cell r="N525">
            <v>13138393.023</v>
          </cell>
        </row>
        <row r="526">
          <cell r="C526" t="str">
            <v xml:space="preserve"> -</v>
          </cell>
          <cell r="D526" t="str">
            <v>Bekisting</v>
          </cell>
          <cell r="I526">
            <v>206.83687499999999</v>
          </cell>
          <cell r="J526">
            <v>168</v>
          </cell>
          <cell r="K526" t="str">
            <v>m2</v>
          </cell>
          <cell r="L526">
            <v>67358</v>
          </cell>
          <cell r="M526">
            <v>11316144</v>
          </cell>
          <cell r="N526">
            <v>13932118.22625</v>
          </cell>
        </row>
        <row r="527">
          <cell r="C527" t="str">
            <v xml:space="preserve"> -</v>
          </cell>
          <cell r="D527" t="str">
            <v>Pembesian D 10</v>
          </cell>
          <cell r="I527">
            <v>323.8587</v>
          </cell>
          <cell r="J527">
            <v>549</v>
          </cell>
          <cell r="K527" t="str">
            <v>Kg</v>
          </cell>
          <cell r="L527">
            <v>5266</v>
          </cell>
          <cell r="M527">
            <v>2891034</v>
          </cell>
          <cell r="N527">
            <v>1705439.9142</v>
          </cell>
        </row>
        <row r="528">
          <cell r="C528" t="str">
            <v xml:space="preserve"> -</v>
          </cell>
          <cell r="D528" t="str">
            <v>Pembesian D 13</v>
          </cell>
          <cell r="I528">
            <v>166.221</v>
          </cell>
          <cell r="J528">
            <v>614</v>
          </cell>
          <cell r="K528" t="str">
            <v>Kg</v>
          </cell>
          <cell r="L528">
            <v>5266</v>
          </cell>
          <cell r="M528">
            <v>3233324</v>
          </cell>
          <cell r="N528">
            <v>875319.78599999996</v>
          </cell>
        </row>
        <row r="529">
          <cell r="C529" t="str">
            <v xml:space="preserve"> -</v>
          </cell>
          <cell r="D529" t="str">
            <v>Pembesian D 22</v>
          </cell>
          <cell r="I529">
            <v>921.19500000000005</v>
          </cell>
          <cell r="J529">
            <v>1251</v>
          </cell>
          <cell r="K529" t="str">
            <v>Kg</v>
          </cell>
          <cell r="L529">
            <v>5266</v>
          </cell>
          <cell r="M529">
            <v>6587766</v>
          </cell>
          <cell r="N529">
            <v>4851012.87</v>
          </cell>
        </row>
        <row r="530">
          <cell r="C530" t="str">
            <v>b.</v>
          </cell>
          <cell r="D530" t="str">
            <v>SW3</v>
          </cell>
          <cell r="I530" t="str">
            <v/>
          </cell>
          <cell r="M530">
            <v>0</v>
          </cell>
        </row>
        <row r="531">
          <cell r="C531" t="str">
            <v xml:space="preserve"> -</v>
          </cell>
          <cell r="D531" t="str">
            <v>Beton  K-400</v>
          </cell>
          <cell r="I531">
            <v>28.444500000000001</v>
          </cell>
          <cell r="J531">
            <v>23.61</v>
          </cell>
          <cell r="K531" t="str">
            <v>m3</v>
          </cell>
          <cell r="L531">
            <v>507411</v>
          </cell>
          <cell r="M531">
            <v>11979973.709999999</v>
          </cell>
          <cell r="N531">
            <v>14433052.1895</v>
          </cell>
        </row>
        <row r="532">
          <cell r="C532" t="str">
            <v xml:space="preserve"> -</v>
          </cell>
          <cell r="D532" t="str">
            <v>Bekisting</v>
          </cell>
          <cell r="I532">
            <v>228.92625000000001</v>
          </cell>
          <cell r="J532">
            <v>183</v>
          </cell>
          <cell r="K532" t="str">
            <v>m2</v>
          </cell>
          <cell r="L532">
            <v>67358</v>
          </cell>
          <cell r="M532">
            <v>12326514</v>
          </cell>
          <cell r="N532">
            <v>15420014.3475</v>
          </cell>
        </row>
        <row r="533">
          <cell r="C533" t="str">
            <v xml:space="preserve"> -</v>
          </cell>
          <cell r="D533" t="str">
            <v>Pembesian D 10</v>
          </cell>
          <cell r="I533">
            <v>304.82100000000003</v>
          </cell>
          <cell r="J533">
            <v>545</v>
          </cell>
          <cell r="K533" t="str">
            <v>Kg</v>
          </cell>
          <cell r="L533">
            <v>5266</v>
          </cell>
          <cell r="M533">
            <v>2869970</v>
          </cell>
          <cell r="N533">
            <v>1605187.3860000002</v>
          </cell>
        </row>
        <row r="534">
          <cell r="C534" t="str">
            <v xml:space="preserve"> -</v>
          </cell>
          <cell r="D534" t="str">
            <v>Pembesian D 13</v>
          </cell>
          <cell r="I534">
            <v>187.11</v>
          </cell>
          <cell r="J534">
            <v>660</v>
          </cell>
          <cell r="K534" t="str">
            <v>Kg</v>
          </cell>
          <cell r="L534">
            <v>5266</v>
          </cell>
          <cell r="M534">
            <v>3475560</v>
          </cell>
          <cell r="N534">
            <v>985321.26000000013</v>
          </cell>
        </row>
        <row r="535">
          <cell r="C535" t="str">
            <v xml:space="preserve"> -</v>
          </cell>
          <cell r="D535" t="str">
            <v>Pembesian D 22</v>
          </cell>
          <cell r="I535">
            <v>921.19500000000005</v>
          </cell>
          <cell r="J535">
            <v>1251</v>
          </cell>
          <cell r="K535" t="str">
            <v>Kg</v>
          </cell>
          <cell r="L535">
            <v>5266</v>
          </cell>
          <cell r="M535">
            <v>6587766</v>
          </cell>
          <cell r="N535">
            <v>4851012.87</v>
          </cell>
        </row>
        <row r="536">
          <cell r="I536" t="str">
            <v/>
          </cell>
          <cell r="M536">
            <v>0</v>
          </cell>
        </row>
        <row r="537">
          <cell r="B537" t="str">
            <v>4.2.</v>
          </cell>
          <cell r="C537" t="str">
            <v>Pekerjaan  Lantai 2</v>
          </cell>
          <cell r="I537" t="str">
            <v/>
          </cell>
          <cell r="M537">
            <v>0</v>
          </cell>
        </row>
        <row r="538">
          <cell r="I538" t="str">
            <v/>
          </cell>
          <cell r="M538">
            <v>0</v>
          </cell>
        </row>
        <row r="539">
          <cell r="B539">
            <v>1</v>
          </cell>
          <cell r="C539" t="str">
            <v>Pekerjaan Pelat Lantai</v>
          </cell>
          <cell r="I539" t="str">
            <v/>
          </cell>
          <cell r="M539">
            <v>0</v>
          </cell>
        </row>
        <row r="540">
          <cell r="C540" t="str">
            <v>a.</v>
          </cell>
          <cell r="D540" t="str">
            <v>Pelat Lantai t = 130 mm</v>
          </cell>
          <cell r="I540" t="str">
            <v/>
          </cell>
          <cell r="M540">
            <v>0</v>
          </cell>
        </row>
        <row r="541">
          <cell r="C541" t="str">
            <v xml:space="preserve"> -</v>
          </cell>
          <cell r="D541" t="str">
            <v>Beton  K-350</v>
          </cell>
          <cell r="I541">
            <v>237.44340000000003</v>
          </cell>
          <cell r="J541">
            <v>255.26</v>
          </cell>
          <cell r="K541" t="str">
            <v>m3</v>
          </cell>
          <cell r="L541">
            <v>482048</v>
          </cell>
          <cell r="M541">
            <v>123047572.47999999</v>
          </cell>
          <cell r="N541">
            <v>114459116.08320001</v>
          </cell>
        </row>
        <row r="542">
          <cell r="C542" t="str">
            <v xml:space="preserve"> -</v>
          </cell>
          <cell r="D542" t="str">
            <v>Bekisting</v>
          </cell>
          <cell r="I542">
            <v>1697.1246000000001</v>
          </cell>
          <cell r="J542">
            <v>1617</v>
          </cell>
          <cell r="K542" t="str">
            <v>m2</v>
          </cell>
          <cell r="L542">
            <v>53440</v>
          </cell>
          <cell r="M542">
            <v>86412480</v>
          </cell>
          <cell r="N542">
            <v>90694338.623999998</v>
          </cell>
        </row>
        <row r="543">
          <cell r="C543" t="str">
            <v xml:space="preserve"> -</v>
          </cell>
          <cell r="D543" t="str">
            <v>Pembesian D 10</v>
          </cell>
          <cell r="I543">
            <v>29710.213199999998</v>
          </cell>
          <cell r="J543">
            <v>34566</v>
          </cell>
          <cell r="K543" t="str">
            <v>Kg</v>
          </cell>
          <cell r="L543">
            <v>5266</v>
          </cell>
          <cell r="M543">
            <v>182024556</v>
          </cell>
          <cell r="N543">
            <v>156453982.7112</v>
          </cell>
        </row>
        <row r="544">
          <cell r="C544" t="str">
            <v>b.</v>
          </cell>
          <cell r="D544" t="str">
            <v>Pelat Lantai t = 120 mm</v>
          </cell>
          <cell r="I544" t="str">
            <v/>
          </cell>
          <cell r="M544">
            <v>0</v>
          </cell>
        </row>
        <row r="545">
          <cell r="C545" t="str">
            <v xml:space="preserve"> -</v>
          </cell>
          <cell r="D545" t="str">
            <v>Beton  K-350</v>
          </cell>
          <cell r="I545">
            <v>39.710699999999996</v>
          </cell>
          <cell r="J545">
            <v>32.46</v>
          </cell>
          <cell r="K545" t="str">
            <v>m3</v>
          </cell>
          <cell r="L545">
            <v>482048</v>
          </cell>
          <cell r="M545">
            <v>15647278.08</v>
          </cell>
          <cell r="N545">
            <v>19142463.513599999</v>
          </cell>
        </row>
        <row r="546">
          <cell r="C546" t="str">
            <v xml:space="preserve"> -</v>
          </cell>
          <cell r="D546" t="str">
            <v>Bekisting</v>
          </cell>
          <cell r="I546">
            <v>318.99330000000003</v>
          </cell>
          <cell r="J546">
            <v>279</v>
          </cell>
          <cell r="K546" t="str">
            <v>m2</v>
          </cell>
          <cell r="L546">
            <v>53440</v>
          </cell>
          <cell r="M546">
            <v>14909760</v>
          </cell>
          <cell r="N546">
            <v>17047001.952000003</v>
          </cell>
        </row>
        <row r="547">
          <cell r="C547" t="str">
            <v xml:space="preserve"> -</v>
          </cell>
          <cell r="D547" t="str">
            <v>Pembesian D 10</v>
          </cell>
          <cell r="I547">
            <v>5036.67</v>
          </cell>
          <cell r="J547">
            <v>4770</v>
          </cell>
          <cell r="K547" t="str">
            <v>Kg</v>
          </cell>
          <cell r="L547">
            <v>5266</v>
          </cell>
          <cell r="M547">
            <v>25118820</v>
          </cell>
          <cell r="N547">
            <v>26523104.219999999</v>
          </cell>
        </row>
        <row r="548">
          <cell r="I548" t="str">
            <v/>
          </cell>
          <cell r="M548">
            <v>0</v>
          </cell>
        </row>
        <row r="549">
          <cell r="B549">
            <v>2</v>
          </cell>
          <cell r="C549" t="str">
            <v>Pekerjaan Balok</v>
          </cell>
          <cell r="I549" t="str">
            <v/>
          </cell>
          <cell r="M549">
            <v>0</v>
          </cell>
        </row>
        <row r="550">
          <cell r="C550" t="str">
            <v>a.</v>
          </cell>
          <cell r="D550" t="str">
            <v>Balok B1</v>
          </cell>
          <cell r="I550" t="str">
            <v/>
          </cell>
          <cell r="M550">
            <v>0</v>
          </cell>
        </row>
        <row r="551">
          <cell r="C551" t="str">
            <v xml:space="preserve"> -</v>
          </cell>
          <cell r="D551" t="str">
            <v>Beton  K-350</v>
          </cell>
          <cell r="I551">
            <v>119.58156000000001</v>
          </cell>
          <cell r="J551">
            <v>111.72</v>
          </cell>
          <cell r="K551" t="str">
            <v>m3</v>
          </cell>
          <cell r="L551">
            <v>482048</v>
          </cell>
          <cell r="M551">
            <v>53854402.560000002</v>
          </cell>
          <cell r="N551">
            <v>57644051.834880002</v>
          </cell>
        </row>
        <row r="552">
          <cell r="C552" t="str">
            <v xml:space="preserve"> -</v>
          </cell>
          <cell r="D552" t="str">
            <v>Bekisting</v>
          </cell>
          <cell r="I552">
            <v>727.25112000000013</v>
          </cell>
          <cell r="J552">
            <v>834</v>
          </cell>
          <cell r="K552" t="str">
            <v>m2</v>
          </cell>
          <cell r="L552">
            <v>55987</v>
          </cell>
          <cell r="M552">
            <v>46693158</v>
          </cell>
          <cell r="N552">
            <v>40716608.455440007</v>
          </cell>
        </row>
        <row r="553">
          <cell r="C553" t="str">
            <v xml:space="preserve"> -</v>
          </cell>
          <cell r="D553" t="str">
            <v>Pembesian D 10</v>
          </cell>
          <cell r="I553">
            <v>7130.5239161519994</v>
          </cell>
          <cell r="J553">
            <v>6914</v>
          </cell>
          <cell r="K553" t="str">
            <v>Kg</v>
          </cell>
          <cell r="L553">
            <v>5266</v>
          </cell>
          <cell r="M553">
            <v>36409124</v>
          </cell>
          <cell r="N553">
            <v>37549338.942456432</v>
          </cell>
        </row>
        <row r="554">
          <cell r="C554" t="str">
            <v xml:space="preserve"> -</v>
          </cell>
          <cell r="D554" t="str">
            <v>Pembesian D 13</v>
          </cell>
          <cell r="I554">
            <v>1118.8929312000005</v>
          </cell>
          <cell r="J554">
            <v>1241</v>
          </cell>
          <cell r="K554" t="str">
            <v>Kg</v>
          </cell>
          <cell r="L554">
            <v>5266</v>
          </cell>
          <cell r="M554">
            <v>6535106</v>
          </cell>
          <cell r="N554">
            <v>5892090.1756992023</v>
          </cell>
        </row>
        <row r="555">
          <cell r="C555" t="str">
            <v xml:space="preserve"> -</v>
          </cell>
          <cell r="D555" t="str">
            <v>Pembesian D 22</v>
          </cell>
          <cell r="I555">
            <v>14418.900460800003</v>
          </cell>
          <cell r="J555">
            <v>16985</v>
          </cell>
          <cell r="K555" t="str">
            <v>Kg</v>
          </cell>
          <cell r="L555">
            <v>5266</v>
          </cell>
          <cell r="M555">
            <v>89443010</v>
          </cell>
          <cell r="N555">
            <v>75929929.826572821</v>
          </cell>
        </row>
        <row r="556">
          <cell r="C556" t="str">
            <v>b.</v>
          </cell>
          <cell r="D556" t="str">
            <v>Balok B2</v>
          </cell>
          <cell r="I556" t="str">
            <v/>
          </cell>
          <cell r="M556">
            <v>0</v>
          </cell>
        </row>
        <row r="557">
          <cell r="C557" t="str">
            <v xml:space="preserve"> -</v>
          </cell>
          <cell r="D557" t="str">
            <v>Beton  K-350</v>
          </cell>
          <cell r="I557">
            <v>60.775650000000006</v>
          </cell>
          <cell r="J557">
            <v>54.91</v>
          </cell>
          <cell r="K557" t="str">
            <v>m3</v>
          </cell>
          <cell r="L557">
            <v>482048</v>
          </cell>
          <cell r="M557">
            <v>26469255.68</v>
          </cell>
          <cell r="N557">
            <v>29296780.531200003</v>
          </cell>
        </row>
        <row r="558">
          <cell r="C558" t="str">
            <v xml:space="preserve"> -</v>
          </cell>
          <cell r="D558" t="str">
            <v>Bekisting</v>
          </cell>
          <cell r="I558">
            <v>417.63780000000003</v>
          </cell>
          <cell r="J558">
            <v>472</v>
          </cell>
          <cell r="K558" t="str">
            <v>m2</v>
          </cell>
          <cell r="L558">
            <v>55987</v>
          </cell>
          <cell r="M558">
            <v>26425864</v>
          </cell>
          <cell r="N558">
            <v>23382287.5086</v>
          </cell>
        </row>
        <row r="559">
          <cell r="C559" t="str">
            <v xml:space="preserve"> -</v>
          </cell>
          <cell r="D559" t="str">
            <v>Pembesian D 10</v>
          </cell>
          <cell r="I559">
            <v>2667.3354000000004</v>
          </cell>
          <cell r="J559">
            <v>3096</v>
          </cell>
          <cell r="K559" t="str">
            <v>Kg</v>
          </cell>
          <cell r="L559">
            <v>5266</v>
          </cell>
          <cell r="M559">
            <v>16303536</v>
          </cell>
          <cell r="N559">
            <v>14046188.216400001</v>
          </cell>
        </row>
        <row r="560">
          <cell r="C560" t="str">
            <v xml:space="preserve"> -</v>
          </cell>
          <cell r="D560" t="str">
            <v>Pembesian D 13</v>
          </cell>
          <cell r="I560">
            <v>714.47219999999993</v>
          </cell>
          <cell r="J560">
            <v>749</v>
          </cell>
          <cell r="K560" t="str">
            <v>Kg</v>
          </cell>
          <cell r="L560">
            <v>5266</v>
          </cell>
          <cell r="M560">
            <v>3944234</v>
          </cell>
          <cell r="N560">
            <v>3762410.6051999996</v>
          </cell>
        </row>
        <row r="561">
          <cell r="C561" t="str">
            <v xml:space="preserve"> -</v>
          </cell>
          <cell r="D561" t="str">
            <v>Pembesian D 22</v>
          </cell>
          <cell r="I561">
            <v>7161.1794</v>
          </cell>
          <cell r="J561">
            <v>8158</v>
          </cell>
          <cell r="K561" t="str">
            <v>Kg</v>
          </cell>
          <cell r="L561">
            <v>5266</v>
          </cell>
          <cell r="M561">
            <v>42960028</v>
          </cell>
          <cell r="N561">
            <v>37710770.720399998</v>
          </cell>
        </row>
        <row r="562">
          <cell r="C562" t="str">
            <v>c.</v>
          </cell>
          <cell r="D562" t="str">
            <v>Balok B3</v>
          </cell>
          <cell r="I562" t="str">
            <v/>
          </cell>
          <cell r="M562">
            <v>0</v>
          </cell>
        </row>
        <row r="563">
          <cell r="C563" t="str">
            <v xml:space="preserve"> -</v>
          </cell>
          <cell r="D563" t="str">
            <v>Beton  K-350</v>
          </cell>
          <cell r="I563">
            <v>6.0971625000000014</v>
          </cell>
          <cell r="J563">
            <v>4.8499999999999996</v>
          </cell>
          <cell r="K563" t="str">
            <v>m3</v>
          </cell>
          <cell r="L563">
            <v>482048</v>
          </cell>
          <cell r="M563">
            <v>2337932.7999999998</v>
          </cell>
          <cell r="N563">
            <v>2939124.9888000009</v>
          </cell>
        </row>
        <row r="564">
          <cell r="C564" t="str">
            <v xml:space="preserve"> -</v>
          </cell>
          <cell r="D564" t="str">
            <v>Bekisting</v>
          </cell>
          <cell r="I564">
            <v>48.333870000000012</v>
          </cell>
          <cell r="J564">
            <v>50</v>
          </cell>
          <cell r="K564" t="str">
            <v>m2</v>
          </cell>
          <cell r="L564">
            <v>55987</v>
          </cell>
          <cell r="M564">
            <v>2799350</v>
          </cell>
          <cell r="N564">
            <v>2706068.3796900008</v>
          </cell>
        </row>
        <row r="565">
          <cell r="C565" t="str">
            <v xml:space="preserve"> -</v>
          </cell>
          <cell r="D565" t="str">
            <v>Pembesian D 10</v>
          </cell>
          <cell r="I565">
            <v>316.26990000000001</v>
          </cell>
          <cell r="J565">
            <v>356</v>
          </cell>
          <cell r="K565" t="str">
            <v>Kg</v>
          </cell>
          <cell r="L565">
            <v>5266</v>
          </cell>
          <cell r="M565">
            <v>1874696</v>
          </cell>
          <cell r="N565">
            <v>1665477.2934000001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C568" t="str">
            <v xml:space="preserve"> -</v>
          </cell>
          <cell r="D568" t="str">
            <v>Pembesian D 13</v>
          </cell>
          <cell r="I568">
            <v>101.65230000000001</v>
          </cell>
          <cell r="J568">
            <v>98</v>
          </cell>
          <cell r="K568" t="str">
            <v>Kg</v>
          </cell>
          <cell r="L568">
            <v>5266</v>
          </cell>
          <cell r="M568">
            <v>516068</v>
          </cell>
          <cell r="N568">
            <v>535301.01180000009</v>
          </cell>
        </row>
        <row r="569">
          <cell r="C569" t="str">
            <v xml:space="preserve"> -</v>
          </cell>
          <cell r="D569" t="str">
            <v>Pembesian D 22</v>
          </cell>
          <cell r="I569">
            <v>873.30869999999993</v>
          </cell>
          <cell r="J569">
            <v>905</v>
          </cell>
          <cell r="K569" t="str">
            <v>Kg</v>
          </cell>
          <cell r="L569">
            <v>5266</v>
          </cell>
          <cell r="M569">
            <v>4765730</v>
          </cell>
          <cell r="N569">
            <v>4598843.6141999997</v>
          </cell>
        </row>
        <row r="570">
          <cell r="C570" t="str">
            <v>d.</v>
          </cell>
          <cell r="D570" t="str">
            <v>Balok B4</v>
          </cell>
          <cell r="I570" t="str">
            <v/>
          </cell>
          <cell r="M570">
            <v>0</v>
          </cell>
        </row>
        <row r="571">
          <cell r="C571" t="str">
            <v xml:space="preserve"> -</v>
          </cell>
          <cell r="D571" t="str">
            <v>Beton  K-350</v>
          </cell>
          <cell r="I571">
            <v>12.096</v>
          </cell>
          <cell r="J571">
            <v>10.72</v>
          </cell>
          <cell r="K571" t="str">
            <v>m3</v>
          </cell>
          <cell r="L571">
            <v>482048</v>
          </cell>
          <cell r="M571">
            <v>5167554.5600000005</v>
          </cell>
          <cell r="N571">
            <v>5830852.608</v>
          </cell>
        </row>
        <row r="572">
          <cell r="C572" t="str">
            <v xml:space="preserve"> -</v>
          </cell>
          <cell r="D572" t="str">
            <v>Bekisting</v>
          </cell>
          <cell r="I572">
            <v>65.772000000000006</v>
          </cell>
          <cell r="J572">
            <v>70</v>
          </cell>
          <cell r="K572" t="str">
            <v>m2</v>
          </cell>
          <cell r="L572">
            <v>55987</v>
          </cell>
          <cell r="M572">
            <v>3919090</v>
          </cell>
          <cell r="N572">
            <v>3682376.9640000002</v>
          </cell>
        </row>
        <row r="573">
          <cell r="C573" t="str">
            <v xml:space="preserve"> -</v>
          </cell>
          <cell r="D573" t="str">
            <v>Pembesian D 10</v>
          </cell>
          <cell r="I573">
            <v>667.95569999999998</v>
          </cell>
          <cell r="J573">
            <v>709</v>
          </cell>
          <cell r="K573" t="str">
            <v>Kg</v>
          </cell>
          <cell r="L573">
            <v>5266</v>
          </cell>
          <cell r="M573">
            <v>3733594</v>
          </cell>
          <cell r="N573">
            <v>3517454.7161999997</v>
          </cell>
        </row>
        <row r="574">
          <cell r="C574" t="str">
            <v xml:space="preserve"> -</v>
          </cell>
          <cell r="D574" t="str">
            <v>Pembesian D 13</v>
          </cell>
          <cell r="I574">
            <v>86.652900000000002</v>
          </cell>
          <cell r="J574">
            <v>89</v>
          </cell>
          <cell r="K574" t="str">
            <v>Kg</v>
          </cell>
          <cell r="L574">
            <v>5266</v>
          </cell>
          <cell r="M574">
            <v>468674</v>
          </cell>
          <cell r="N574">
            <v>456314.17139999999</v>
          </cell>
        </row>
        <row r="575">
          <cell r="C575" t="str">
            <v xml:space="preserve"> -</v>
          </cell>
          <cell r="D575" t="str">
            <v>Pembesian D 22</v>
          </cell>
          <cell r="I575">
            <v>1488.8969999999999</v>
          </cell>
          <cell r="J575">
            <v>1619</v>
          </cell>
          <cell r="K575" t="str">
            <v>Kg</v>
          </cell>
          <cell r="L575">
            <v>5266</v>
          </cell>
          <cell r="M575">
            <v>8525654</v>
          </cell>
          <cell r="N575">
            <v>7840531.602</v>
          </cell>
        </row>
        <row r="576">
          <cell r="C576" t="str">
            <v>e.</v>
          </cell>
          <cell r="D576" t="str">
            <v>Balok CB1</v>
          </cell>
          <cell r="I576" t="str">
            <v/>
          </cell>
          <cell r="M576">
            <v>0</v>
          </cell>
        </row>
        <row r="577">
          <cell r="C577" t="str">
            <v xml:space="preserve"> -</v>
          </cell>
          <cell r="D577" t="str">
            <v>Beton  K-350</v>
          </cell>
          <cell r="I577">
            <v>11.631375</v>
          </cell>
          <cell r="J577">
            <v>838</v>
          </cell>
          <cell r="K577" t="str">
            <v>m3</v>
          </cell>
          <cell r="L577">
            <v>482048</v>
          </cell>
          <cell r="M577">
            <v>403956224</v>
          </cell>
          <cell r="N577">
            <v>5606881.0559999999</v>
          </cell>
        </row>
        <row r="578">
          <cell r="C578" t="str">
            <v xml:space="preserve"> -</v>
          </cell>
          <cell r="D578" t="str">
            <v>Bekisting</v>
          </cell>
          <cell r="I578">
            <v>70.737750000000005</v>
          </cell>
          <cell r="J578">
            <v>63</v>
          </cell>
          <cell r="K578" t="str">
            <v>m2</v>
          </cell>
          <cell r="L578">
            <v>55987</v>
          </cell>
          <cell r="M578">
            <v>3527181</v>
          </cell>
          <cell r="N578">
            <v>3960394.4092500005</v>
          </cell>
        </row>
        <row r="579">
          <cell r="C579" t="str">
            <v xml:space="preserve"> -</v>
          </cell>
          <cell r="D579" t="str">
            <v>Pembesian D 10</v>
          </cell>
          <cell r="I579">
            <v>454.40910000000002</v>
          </cell>
          <cell r="J579">
            <v>512</v>
          </cell>
          <cell r="K579" t="str">
            <v>Kg</v>
          </cell>
          <cell r="L579">
            <v>5266</v>
          </cell>
          <cell r="M579">
            <v>2696192</v>
          </cell>
          <cell r="N579">
            <v>2392918.3206000002</v>
          </cell>
        </row>
        <row r="580">
          <cell r="C580" t="str">
            <v xml:space="preserve"> -</v>
          </cell>
          <cell r="D580" t="str">
            <v>Pembesian D 13</v>
          </cell>
          <cell r="I580">
            <v>108.83160000000001</v>
          </cell>
          <cell r="J580">
            <v>125</v>
          </cell>
          <cell r="K580" t="str">
            <v>Kg</v>
          </cell>
          <cell r="L580">
            <v>5266</v>
          </cell>
          <cell r="M580">
            <v>658250</v>
          </cell>
          <cell r="N580">
            <v>573107.2056000001</v>
          </cell>
        </row>
        <row r="581">
          <cell r="C581" t="str">
            <v xml:space="preserve"> -</v>
          </cell>
          <cell r="D581" t="str">
            <v>Pembesian D 22</v>
          </cell>
          <cell r="I581">
            <v>1246.6557</v>
          </cell>
          <cell r="J581">
            <v>1459</v>
          </cell>
          <cell r="K581" t="str">
            <v>Kg</v>
          </cell>
          <cell r="L581">
            <v>5266</v>
          </cell>
          <cell r="M581">
            <v>7683094</v>
          </cell>
          <cell r="N581">
            <v>6564888.9161999999</v>
          </cell>
        </row>
        <row r="582">
          <cell r="C582" t="str">
            <v>f.</v>
          </cell>
          <cell r="D582" t="str">
            <v>Balok CB2</v>
          </cell>
          <cell r="M582">
            <v>0</v>
          </cell>
        </row>
        <row r="583">
          <cell r="C583" t="str">
            <v xml:space="preserve"> -</v>
          </cell>
          <cell r="D583" t="str">
            <v>Beton  K-350</v>
          </cell>
          <cell r="I583">
            <v>2.8080000000000003</v>
          </cell>
          <cell r="J583">
            <v>2.19</v>
          </cell>
          <cell r="K583" t="str">
            <v>m3</v>
          </cell>
          <cell r="L583">
            <v>482048</v>
          </cell>
          <cell r="M583">
            <v>1055685.1199999999</v>
          </cell>
          <cell r="N583">
            <v>1353590.7840000002</v>
          </cell>
        </row>
        <row r="584">
          <cell r="C584" t="str">
            <v xml:space="preserve"> -</v>
          </cell>
          <cell r="D584" t="str">
            <v>Bekisting</v>
          </cell>
          <cell r="I584">
            <v>19.296000000000003</v>
          </cell>
          <cell r="J584">
            <v>19</v>
          </cell>
          <cell r="K584" t="str">
            <v>m2</v>
          </cell>
          <cell r="L584">
            <v>55987</v>
          </cell>
          <cell r="M584">
            <v>1063753</v>
          </cell>
          <cell r="N584">
            <v>1080325.1520000002</v>
          </cell>
        </row>
        <row r="585">
          <cell r="C585" t="str">
            <v xml:space="preserve"> -</v>
          </cell>
          <cell r="D585" t="str">
            <v>Pembesian D 10</v>
          </cell>
          <cell r="I585">
            <v>125.19539999999999</v>
          </cell>
          <cell r="J585">
            <v>161</v>
          </cell>
          <cell r="K585" t="str">
            <v>Kg</v>
          </cell>
          <cell r="L585">
            <v>5266</v>
          </cell>
          <cell r="M585">
            <v>847826</v>
          </cell>
          <cell r="N585">
            <v>659278.97639999993</v>
          </cell>
        </row>
        <row r="586">
          <cell r="C586" t="str">
            <v xml:space="preserve"> -</v>
          </cell>
          <cell r="D586" t="str">
            <v>Pembesian D 13</v>
          </cell>
          <cell r="I586">
            <v>33.010199999999998</v>
          </cell>
          <cell r="J586">
            <v>36</v>
          </cell>
          <cell r="K586" t="str">
            <v>Kg</v>
          </cell>
          <cell r="L586">
            <v>5266</v>
          </cell>
          <cell r="M586">
            <v>189576</v>
          </cell>
          <cell r="N586">
            <v>173831.7132</v>
          </cell>
        </row>
        <row r="587">
          <cell r="C587" t="str">
            <v xml:space="preserve"> -</v>
          </cell>
          <cell r="D587" t="str">
            <v>Pembesian D 22</v>
          </cell>
          <cell r="I587">
            <v>330.86610000000002</v>
          </cell>
          <cell r="J587">
            <v>425</v>
          </cell>
          <cell r="K587" t="str">
            <v>Kg</v>
          </cell>
          <cell r="L587">
            <v>5266</v>
          </cell>
          <cell r="M587">
            <v>2238050</v>
          </cell>
          <cell r="N587">
            <v>1742340.8826000001</v>
          </cell>
        </row>
        <row r="588">
          <cell r="I588" t="str">
            <v/>
          </cell>
          <cell r="M588">
            <v>0</v>
          </cell>
        </row>
        <row r="589">
          <cell r="B589">
            <v>3</v>
          </cell>
          <cell r="C589" t="str">
            <v xml:space="preserve">Pekerjaan Kolom </v>
          </cell>
          <cell r="I589" t="str">
            <v/>
          </cell>
          <cell r="M589">
            <v>0</v>
          </cell>
        </row>
        <row r="590">
          <cell r="C590" t="str">
            <v>a.</v>
          </cell>
          <cell r="D590" t="str">
            <v>Kolom K1</v>
          </cell>
          <cell r="I590" t="str">
            <v/>
          </cell>
          <cell r="M590">
            <v>0</v>
          </cell>
        </row>
        <row r="591">
          <cell r="C591" t="str">
            <v xml:space="preserve"> -</v>
          </cell>
          <cell r="D591" t="str">
            <v>Bekisting</v>
          </cell>
          <cell r="I591">
            <v>190.512</v>
          </cell>
          <cell r="J591">
            <v>195</v>
          </cell>
          <cell r="K591" t="str">
            <v>m2</v>
          </cell>
          <cell r="L591">
            <v>55020</v>
          </cell>
          <cell r="M591">
            <v>10728900</v>
          </cell>
          <cell r="N591">
            <v>10481970.24</v>
          </cell>
        </row>
        <row r="592">
          <cell r="C592" t="str">
            <v xml:space="preserve"> -</v>
          </cell>
          <cell r="D592" t="str">
            <v>Beton  K-400</v>
          </cell>
          <cell r="I592">
            <v>33.339599999999997</v>
          </cell>
          <cell r="J592">
            <v>35.28</v>
          </cell>
          <cell r="K592" t="str">
            <v>m3</v>
          </cell>
          <cell r="L592">
            <v>507411</v>
          </cell>
          <cell r="M592">
            <v>17901460.080000002</v>
          </cell>
          <cell r="N592">
            <v>16916879.775599997</v>
          </cell>
        </row>
        <row r="593">
          <cell r="C593" t="str">
            <v xml:space="preserve"> -</v>
          </cell>
          <cell r="D593" t="str">
            <v>Pembesian D 10</v>
          </cell>
          <cell r="I593">
            <v>1056.5843148000001</v>
          </cell>
          <cell r="J593">
            <v>1296</v>
          </cell>
          <cell r="K593" t="str">
            <v>Kg</v>
          </cell>
          <cell r="L593">
            <v>5266</v>
          </cell>
          <cell r="M593">
            <v>6824736</v>
          </cell>
          <cell r="N593">
            <v>5563973.0017368011</v>
          </cell>
        </row>
        <row r="594">
          <cell r="C594" t="str">
            <v xml:space="preserve"> -</v>
          </cell>
          <cell r="D594" t="str">
            <v>Pembesian D 19</v>
          </cell>
          <cell r="I594">
            <v>3202.5448224000006</v>
          </cell>
          <cell r="J594">
            <v>3440</v>
          </cell>
          <cell r="K594" t="str">
            <v>Kg</v>
          </cell>
          <cell r="L594">
            <v>5266</v>
          </cell>
          <cell r="M594">
            <v>18115040</v>
          </cell>
          <cell r="N594">
            <v>16864601.034758404</v>
          </cell>
        </row>
        <row r="595">
          <cell r="C595" t="str">
            <v>b.</v>
          </cell>
          <cell r="D595" t="str">
            <v>Kolom K2</v>
          </cell>
          <cell r="I595" t="str">
            <v/>
          </cell>
          <cell r="M595">
            <v>0</v>
          </cell>
        </row>
        <row r="596">
          <cell r="C596" t="str">
            <v xml:space="preserve"> -</v>
          </cell>
          <cell r="D596" t="str">
            <v>Bekisting</v>
          </cell>
          <cell r="I596">
            <v>33.233760000000004</v>
          </cell>
          <cell r="J596">
            <v>34</v>
          </cell>
          <cell r="K596" t="str">
            <v>m2</v>
          </cell>
          <cell r="L596">
            <v>55020</v>
          </cell>
          <cell r="M596">
            <v>1870680</v>
          </cell>
          <cell r="N596">
            <v>1828521.4752000002</v>
          </cell>
        </row>
        <row r="597">
          <cell r="C597" t="str">
            <v xml:space="preserve"> -</v>
          </cell>
          <cell r="D597" t="str">
            <v>Beton  K-400</v>
          </cell>
          <cell r="I597">
            <v>5.8159080000000003</v>
          </cell>
          <cell r="J597">
            <v>6.16</v>
          </cell>
          <cell r="K597" t="str">
            <v>m3</v>
          </cell>
          <cell r="L597">
            <v>507411</v>
          </cell>
          <cell r="M597">
            <v>3125651.7600000002</v>
          </cell>
          <cell r="N597">
            <v>2951055.6941880002</v>
          </cell>
        </row>
        <row r="598">
          <cell r="C598" t="str">
            <v xml:space="preserve"> -</v>
          </cell>
          <cell r="D598" t="str">
            <v>Pembesian D 10</v>
          </cell>
          <cell r="I598">
            <v>195.533319492</v>
          </cell>
          <cell r="J598">
            <v>231</v>
          </cell>
          <cell r="K598" t="str">
            <v>Kg</v>
          </cell>
          <cell r="L598">
            <v>5266</v>
          </cell>
          <cell r="M598">
            <v>1216446</v>
          </cell>
          <cell r="N598">
            <v>1029678.460444872</v>
          </cell>
        </row>
        <row r="599">
          <cell r="C599" t="str">
            <v xml:space="preserve"> -</v>
          </cell>
          <cell r="D599" t="str">
            <v>Pembesian D 19</v>
          </cell>
          <cell r="I599">
            <v>675.68255999999997</v>
          </cell>
          <cell r="J599">
            <v>801</v>
          </cell>
          <cell r="K599" t="str">
            <v>Kg</v>
          </cell>
          <cell r="L599">
            <v>5266</v>
          </cell>
          <cell r="M599">
            <v>4218066</v>
          </cell>
          <cell r="N599">
            <v>3558144.3609599997</v>
          </cell>
        </row>
        <row r="600">
          <cell r="C600" t="str">
            <v>c.</v>
          </cell>
          <cell r="D600" t="str">
            <v>Kolom K2A</v>
          </cell>
          <cell r="I600" t="str">
            <v/>
          </cell>
          <cell r="M600">
            <v>0</v>
          </cell>
        </row>
        <row r="601">
          <cell r="C601" t="str">
            <v xml:space="preserve"> -</v>
          </cell>
          <cell r="D601" t="str">
            <v>Bekisting</v>
          </cell>
          <cell r="I601">
            <v>21.167999999999999</v>
          </cell>
          <cell r="J601">
            <v>21.71</v>
          </cell>
          <cell r="K601" t="str">
            <v>m2</v>
          </cell>
          <cell r="L601">
            <v>55020</v>
          </cell>
          <cell r="M601">
            <v>1194484.2</v>
          </cell>
          <cell r="N601">
            <v>1164663.3599999999</v>
          </cell>
        </row>
        <row r="602">
          <cell r="C602" t="str">
            <v xml:space="preserve"> -</v>
          </cell>
          <cell r="D602" t="str">
            <v>Beton  K-400</v>
          </cell>
          <cell r="I602">
            <v>3.7043999999999997</v>
          </cell>
          <cell r="J602">
            <v>3.92</v>
          </cell>
          <cell r="K602" t="str">
            <v>m3</v>
          </cell>
          <cell r="L602">
            <v>507411</v>
          </cell>
          <cell r="M602">
            <v>1989051.1199999999</v>
          </cell>
          <cell r="N602">
            <v>1879653.3083999997</v>
          </cell>
        </row>
        <row r="603">
          <cell r="C603" t="str">
            <v xml:space="preserve"> -</v>
          </cell>
          <cell r="D603" t="str">
            <v>Pembesian D 10</v>
          </cell>
          <cell r="I603">
            <v>384.80539860000005</v>
          </cell>
          <cell r="J603">
            <v>144</v>
          </cell>
          <cell r="K603" t="str">
            <v>Kg</v>
          </cell>
          <cell r="L603">
            <v>5266</v>
          </cell>
          <cell r="M603">
            <v>758304</v>
          </cell>
          <cell r="N603">
            <v>2026385.2290276003</v>
          </cell>
        </row>
        <row r="604">
          <cell r="C604" t="str">
            <v xml:space="preserve"> -</v>
          </cell>
          <cell r="D604" t="str">
            <v>Pembesian D 19</v>
          </cell>
          <cell r="I604">
            <v>287.54611199999999</v>
          </cell>
          <cell r="J604">
            <v>340</v>
          </cell>
          <cell r="K604" t="str">
            <v>Kg</v>
          </cell>
          <cell r="L604">
            <v>5266</v>
          </cell>
          <cell r="M604">
            <v>1790440</v>
          </cell>
          <cell r="N604">
            <v>1514217.8257919999</v>
          </cell>
        </row>
        <row r="605">
          <cell r="C605" t="str">
            <v>d.</v>
          </cell>
          <cell r="D605" t="str">
            <v>Kolom K3</v>
          </cell>
          <cell r="I605" t="str">
            <v/>
          </cell>
          <cell r="M605">
            <v>0</v>
          </cell>
        </row>
        <row r="606">
          <cell r="C606" t="str">
            <v xml:space="preserve"> -</v>
          </cell>
          <cell r="D606" t="str">
            <v>Bekisting</v>
          </cell>
          <cell r="I606">
            <v>63.504000000000005</v>
          </cell>
          <cell r="J606">
            <v>65.099999999999994</v>
          </cell>
          <cell r="K606" t="str">
            <v>m2</v>
          </cell>
          <cell r="L606">
            <v>55020</v>
          </cell>
          <cell r="M606">
            <v>3581801.9999999995</v>
          </cell>
          <cell r="N606">
            <v>3493990.08</v>
          </cell>
        </row>
        <row r="607">
          <cell r="C607" t="str">
            <v xml:space="preserve"> -</v>
          </cell>
          <cell r="D607" t="str">
            <v>Beton  K-400</v>
          </cell>
          <cell r="I607">
            <v>11.113199999999999</v>
          </cell>
          <cell r="J607">
            <v>11.76</v>
          </cell>
          <cell r="K607" t="str">
            <v>m3</v>
          </cell>
          <cell r="L607">
            <v>507411</v>
          </cell>
          <cell r="M607">
            <v>5967153.3600000003</v>
          </cell>
          <cell r="N607">
            <v>5638959.9251999995</v>
          </cell>
        </row>
        <row r="608">
          <cell r="C608" t="str">
            <v xml:space="preserve"> -</v>
          </cell>
          <cell r="D608" t="str">
            <v>Pembesian D 10</v>
          </cell>
          <cell r="I608">
            <v>352.19477159999997</v>
          </cell>
          <cell r="J608">
            <v>432</v>
          </cell>
          <cell r="K608" t="str">
            <v>Kg</v>
          </cell>
          <cell r="L608">
            <v>5266</v>
          </cell>
          <cell r="M608">
            <v>2274912</v>
          </cell>
          <cell r="N608">
            <v>1854657.6672455999</v>
          </cell>
        </row>
        <row r="609">
          <cell r="C609" t="str">
            <v xml:space="preserve"> -</v>
          </cell>
          <cell r="D609" t="str">
            <v>Pembesian D 19</v>
          </cell>
          <cell r="I609">
            <v>948.90216959999998</v>
          </cell>
          <cell r="J609">
            <v>1020</v>
          </cell>
          <cell r="K609" t="str">
            <v>Kg</v>
          </cell>
          <cell r="L609">
            <v>5266</v>
          </cell>
          <cell r="M609">
            <v>5371320</v>
          </cell>
          <cell r="N609">
            <v>4996918.8251136001</v>
          </cell>
        </row>
        <row r="610">
          <cell r="C610" t="str">
            <v>e.</v>
          </cell>
          <cell r="D610" t="str">
            <v>Kolom K5</v>
          </cell>
          <cell r="I610" t="str">
            <v/>
          </cell>
          <cell r="M610">
            <v>0</v>
          </cell>
        </row>
        <row r="611">
          <cell r="C611" t="str">
            <v xml:space="preserve"> -</v>
          </cell>
          <cell r="D611" t="str">
            <v>Bekisting</v>
          </cell>
          <cell r="I611">
            <v>127.00800000000001</v>
          </cell>
          <cell r="J611">
            <v>130</v>
          </cell>
          <cell r="K611" t="str">
            <v>m2</v>
          </cell>
          <cell r="L611">
            <v>55020</v>
          </cell>
          <cell r="M611">
            <v>7152600</v>
          </cell>
          <cell r="N611">
            <v>6987980.1600000001</v>
          </cell>
        </row>
        <row r="612">
          <cell r="C612" t="str">
            <v xml:space="preserve"> -</v>
          </cell>
          <cell r="D612" t="str">
            <v>Beton  K-400</v>
          </cell>
          <cell r="I612">
            <v>22.226399999999998</v>
          </cell>
          <cell r="J612">
            <v>23.5</v>
          </cell>
          <cell r="K612" t="str">
            <v>m3</v>
          </cell>
          <cell r="L612">
            <v>507411</v>
          </cell>
          <cell r="M612">
            <v>11924158.5</v>
          </cell>
          <cell r="N612">
            <v>11277919.850399999</v>
          </cell>
        </row>
        <row r="613">
          <cell r="C613" t="str">
            <v xml:space="preserve"> -</v>
          </cell>
          <cell r="D613" t="str">
            <v>Pembesian D 10</v>
          </cell>
          <cell r="I613">
            <v>704.38954319999993</v>
          </cell>
          <cell r="J613">
            <v>864</v>
          </cell>
          <cell r="K613" t="str">
            <v>Kg</v>
          </cell>
          <cell r="L613">
            <v>5266</v>
          </cell>
          <cell r="M613">
            <v>4549824</v>
          </cell>
          <cell r="N613">
            <v>3709315.3344911998</v>
          </cell>
        </row>
        <row r="614">
          <cell r="C614" t="str">
            <v xml:space="preserve"> -</v>
          </cell>
          <cell r="D614" t="str">
            <v>Pembesian D 22</v>
          </cell>
          <cell r="I614">
            <v>2606.2041599999998</v>
          </cell>
          <cell r="J614">
            <v>3090</v>
          </cell>
          <cell r="K614" t="str">
            <v>Kg</v>
          </cell>
          <cell r="L614">
            <v>5266</v>
          </cell>
          <cell r="M614">
            <v>16271940</v>
          </cell>
          <cell r="N614">
            <v>13724271.106559999</v>
          </cell>
        </row>
        <row r="615">
          <cell r="I615" t="str">
            <v/>
          </cell>
          <cell r="M615">
            <v>0</v>
          </cell>
        </row>
        <row r="616">
          <cell r="I616" t="str">
            <v/>
          </cell>
          <cell r="M616">
            <v>0</v>
          </cell>
        </row>
        <row r="617">
          <cell r="I617" t="str">
            <v/>
          </cell>
          <cell r="M617">
            <v>0</v>
          </cell>
        </row>
        <row r="618">
          <cell r="I618" t="str">
            <v/>
          </cell>
          <cell r="M618">
            <v>0</v>
          </cell>
        </row>
        <row r="619">
          <cell r="B619">
            <v>4</v>
          </cell>
          <cell r="C619" t="str">
            <v>Pekerjaan Shearwall</v>
          </cell>
          <cell r="I619" t="str">
            <v/>
          </cell>
          <cell r="M619">
            <v>0</v>
          </cell>
        </row>
        <row r="620">
          <cell r="C620" t="str">
            <v>a.</v>
          </cell>
          <cell r="D620" t="str">
            <v>SW2</v>
          </cell>
          <cell r="I620" t="str">
            <v/>
          </cell>
          <cell r="M620">
            <v>0</v>
          </cell>
        </row>
        <row r="621">
          <cell r="C621" t="str">
            <v xml:space="preserve"> -</v>
          </cell>
          <cell r="D621" t="str">
            <v>Beton  K-400</v>
          </cell>
          <cell r="I621">
            <v>25.893000000000001</v>
          </cell>
          <cell r="J621">
            <v>16.72</v>
          </cell>
          <cell r="K621" t="str">
            <v>m3</v>
          </cell>
          <cell r="L621">
            <v>507411</v>
          </cell>
          <cell r="M621">
            <v>8483911.9199999999</v>
          </cell>
          <cell r="N621">
            <v>13138393.023</v>
          </cell>
        </row>
        <row r="622">
          <cell r="C622" t="str">
            <v xml:space="preserve"> -</v>
          </cell>
          <cell r="D622" t="str">
            <v>Bekisting</v>
          </cell>
          <cell r="I622">
            <v>206.83687499999999</v>
          </cell>
          <cell r="J622">
            <v>138</v>
          </cell>
          <cell r="K622" t="str">
            <v>m2</v>
          </cell>
          <cell r="L622">
            <v>67358</v>
          </cell>
          <cell r="M622">
            <v>9295404</v>
          </cell>
          <cell r="N622">
            <v>13932118.22625</v>
          </cell>
        </row>
        <row r="623">
          <cell r="C623" t="str">
            <v xml:space="preserve"> -</v>
          </cell>
          <cell r="D623" t="str">
            <v>Pembesian D 10</v>
          </cell>
          <cell r="I623">
            <v>323.8587</v>
          </cell>
          <cell r="J623">
            <v>440</v>
          </cell>
          <cell r="K623" t="str">
            <v>Kg</v>
          </cell>
          <cell r="L623">
            <v>5266</v>
          </cell>
          <cell r="M623">
            <v>2317040</v>
          </cell>
          <cell r="N623">
            <v>1705439.9142</v>
          </cell>
        </row>
        <row r="624">
          <cell r="C624" t="str">
            <v xml:space="preserve"> -</v>
          </cell>
          <cell r="D624" t="str">
            <v>Pembesian D 13</v>
          </cell>
          <cell r="I624">
            <v>166.221</v>
          </cell>
          <cell r="J624">
            <v>58</v>
          </cell>
          <cell r="K624" t="str">
            <v>Kg</v>
          </cell>
          <cell r="L624">
            <v>5266</v>
          </cell>
          <cell r="M624">
            <v>305428</v>
          </cell>
          <cell r="N624">
            <v>875319.78599999996</v>
          </cell>
        </row>
        <row r="625">
          <cell r="C625" t="str">
            <v xml:space="preserve"> -</v>
          </cell>
          <cell r="D625" t="str">
            <v>Pembesian D 22</v>
          </cell>
          <cell r="I625">
            <v>921.19500000000005</v>
          </cell>
          <cell r="J625">
            <v>931</v>
          </cell>
          <cell r="K625" t="str">
            <v>Kg</v>
          </cell>
          <cell r="L625">
            <v>5266</v>
          </cell>
          <cell r="M625">
            <v>4902646</v>
          </cell>
          <cell r="N625">
            <v>4851012.87</v>
          </cell>
        </row>
        <row r="626">
          <cell r="C626" t="str">
            <v>b.</v>
          </cell>
          <cell r="D626" t="str">
            <v>SW3</v>
          </cell>
          <cell r="I626" t="str">
            <v/>
          </cell>
          <cell r="M626">
            <v>0</v>
          </cell>
        </row>
        <row r="627">
          <cell r="C627" t="str">
            <v xml:space="preserve"> -</v>
          </cell>
          <cell r="D627" t="str">
            <v>Beton  K-400</v>
          </cell>
          <cell r="I627">
            <v>28.444500000000001</v>
          </cell>
          <cell r="J627">
            <v>18.760000000000002</v>
          </cell>
          <cell r="K627" t="str">
            <v>m3</v>
          </cell>
          <cell r="L627">
            <v>507411</v>
          </cell>
          <cell r="M627">
            <v>9519030.3600000013</v>
          </cell>
          <cell r="N627">
            <v>14433052.1895</v>
          </cell>
        </row>
        <row r="628">
          <cell r="C628" t="str">
            <v xml:space="preserve"> -</v>
          </cell>
          <cell r="D628" t="str">
            <v>Bekisting</v>
          </cell>
          <cell r="I628">
            <v>228.92625000000001</v>
          </cell>
          <cell r="J628">
            <v>154</v>
          </cell>
          <cell r="K628" t="str">
            <v>m2</v>
          </cell>
          <cell r="L628">
            <v>67358</v>
          </cell>
          <cell r="M628">
            <v>10373132</v>
          </cell>
          <cell r="N628">
            <v>15420014.3475</v>
          </cell>
        </row>
        <row r="629">
          <cell r="C629" t="str">
            <v xml:space="preserve"> -</v>
          </cell>
          <cell r="D629" t="str">
            <v>Pembesian D 10</v>
          </cell>
          <cell r="I629">
            <v>304.82100000000003</v>
          </cell>
          <cell r="J629">
            <v>498</v>
          </cell>
          <cell r="K629" t="str">
            <v>Kg</v>
          </cell>
          <cell r="L629">
            <v>5266</v>
          </cell>
          <cell r="M629">
            <v>2622468</v>
          </cell>
          <cell r="N629">
            <v>1605187.3860000002</v>
          </cell>
        </row>
        <row r="630">
          <cell r="C630" t="str">
            <v xml:space="preserve"> -</v>
          </cell>
          <cell r="D630" t="str">
            <v>Pembesian D 13</v>
          </cell>
          <cell r="I630">
            <v>187.11</v>
          </cell>
          <cell r="J630">
            <v>564</v>
          </cell>
          <cell r="K630" t="str">
            <v>Kg</v>
          </cell>
          <cell r="L630">
            <v>5266</v>
          </cell>
          <cell r="M630">
            <v>2970024</v>
          </cell>
          <cell r="N630">
            <v>985321.26000000013</v>
          </cell>
        </row>
        <row r="631">
          <cell r="C631" t="str">
            <v xml:space="preserve"> -</v>
          </cell>
          <cell r="D631" t="str">
            <v>Pembesian D 22</v>
          </cell>
          <cell r="I631">
            <v>921.19500000000005</v>
          </cell>
          <cell r="J631">
            <v>931</v>
          </cell>
          <cell r="K631" t="str">
            <v>Kg</v>
          </cell>
          <cell r="L631">
            <v>5266</v>
          </cell>
          <cell r="M631">
            <v>4902646</v>
          </cell>
          <cell r="N631">
            <v>4851012.87</v>
          </cell>
        </row>
        <row r="632">
          <cell r="I632" t="str">
            <v/>
          </cell>
          <cell r="M632">
            <v>0</v>
          </cell>
        </row>
        <row r="633">
          <cell r="B633" t="str">
            <v>4.3.</v>
          </cell>
          <cell r="C633" t="str">
            <v>Pekerjaan  Lantai 3</v>
          </cell>
          <cell r="I633" t="str">
            <v/>
          </cell>
          <cell r="M633">
            <v>0</v>
          </cell>
        </row>
        <row r="634">
          <cell r="B634">
            <v>1</v>
          </cell>
          <cell r="C634" t="str">
            <v>Pekerjaan Pelat Lantai</v>
          </cell>
          <cell r="I634" t="str">
            <v/>
          </cell>
          <cell r="M634">
            <v>0</v>
          </cell>
        </row>
        <row r="635">
          <cell r="C635" t="str">
            <v>a.</v>
          </cell>
          <cell r="D635" t="str">
            <v>Pelat Lantai t = 130 mm</v>
          </cell>
          <cell r="I635" t="str">
            <v/>
          </cell>
          <cell r="M635">
            <v>0</v>
          </cell>
        </row>
        <row r="636">
          <cell r="C636" t="str">
            <v xml:space="preserve"> -</v>
          </cell>
          <cell r="D636" t="str">
            <v>Beton  K-350</v>
          </cell>
          <cell r="I636">
            <v>243.32130000000004</v>
          </cell>
          <cell r="J636">
            <v>266</v>
          </cell>
          <cell r="K636" t="str">
            <v>m3</v>
          </cell>
          <cell r="L636">
            <v>482048</v>
          </cell>
          <cell r="M636">
            <v>128224768</v>
          </cell>
          <cell r="N636">
            <v>117292546.02240002</v>
          </cell>
        </row>
        <row r="637">
          <cell r="C637" t="str">
            <v xml:space="preserve"> -</v>
          </cell>
          <cell r="D637" t="str">
            <v>Bekisting</v>
          </cell>
          <cell r="I637">
            <v>1742.3406</v>
          </cell>
          <cell r="J637">
            <v>1777</v>
          </cell>
          <cell r="K637" t="str">
            <v>m2</v>
          </cell>
          <cell r="L637">
            <v>53440</v>
          </cell>
          <cell r="M637">
            <v>94962880</v>
          </cell>
          <cell r="N637">
            <v>93110681.664000005</v>
          </cell>
        </row>
        <row r="638">
          <cell r="C638" t="str">
            <v xml:space="preserve"> -</v>
          </cell>
          <cell r="D638" t="str">
            <v>Pembesian D 10</v>
          </cell>
          <cell r="I638">
            <v>30445.687800000003</v>
          </cell>
          <cell r="J638">
            <v>34836</v>
          </cell>
          <cell r="K638" t="str">
            <v>Kg</v>
          </cell>
          <cell r="L638">
            <v>5266</v>
          </cell>
          <cell r="M638">
            <v>183446376</v>
          </cell>
          <cell r="N638">
            <v>160326991.95480001</v>
          </cell>
        </row>
        <row r="639">
          <cell r="I639" t="str">
            <v/>
          </cell>
          <cell r="M639">
            <v>0</v>
          </cell>
        </row>
        <row r="640">
          <cell r="B640">
            <v>2</v>
          </cell>
          <cell r="C640" t="str">
            <v>Pekerjaan Balok</v>
          </cell>
          <cell r="I640" t="str">
            <v/>
          </cell>
          <cell r="M640">
            <v>0</v>
          </cell>
        </row>
        <row r="641">
          <cell r="C641" t="str">
            <v>a.</v>
          </cell>
          <cell r="D641" t="str">
            <v>Balok B1</v>
          </cell>
          <cell r="I641" t="str">
            <v/>
          </cell>
          <cell r="M641">
            <v>0</v>
          </cell>
        </row>
        <row r="642">
          <cell r="C642" t="str">
            <v xml:space="preserve"> -</v>
          </cell>
          <cell r="D642" t="str">
            <v>Beton  K-350</v>
          </cell>
          <cell r="I642">
            <v>122.3775</v>
          </cell>
          <cell r="J642">
            <v>116.5</v>
          </cell>
          <cell r="K642" t="str">
            <v>m3</v>
          </cell>
          <cell r="L642">
            <v>482048</v>
          </cell>
          <cell r="M642">
            <v>56158592</v>
          </cell>
          <cell r="N642">
            <v>58991829.119999997</v>
          </cell>
        </row>
        <row r="643">
          <cell r="C643" t="str">
            <v xml:space="preserve"> -</v>
          </cell>
          <cell r="D643" t="str">
            <v>Bekisting</v>
          </cell>
          <cell r="I643">
            <v>744.255</v>
          </cell>
          <cell r="J643">
            <v>870</v>
          </cell>
          <cell r="K643" t="str">
            <v>m2</v>
          </cell>
          <cell r="L643">
            <v>53440</v>
          </cell>
          <cell r="M643">
            <v>46492800</v>
          </cell>
          <cell r="N643">
            <v>39772987.200000003</v>
          </cell>
        </row>
        <row r="644">
          <cell r="C644" t="str">
            <v xml:space="preserve"> -</v>
          </cell>
          <cell r="D644" t="str">
            <v>Pembesian D 10</v>
          </cell>
          <cell r="I644">
            <v>7297.1685000000007</v>
          </cell>
          <cell r="J644">
            <v>7209</v>
          </cell>
          <cell r="K644" t="str">
            <v>Kg</v>
          </cell>
          <cell r="L644">
            <v>5266</v>
          </cell>
          <cell r="M644">
            <v>37962594</v>
          </cell>
          <cell r="N644">
            <v>38426889.321000002</v>
          </cell>
        </row>
        <row r="645">
          <cell r="C645" t="str">
            <v xml:space="preserve"> -</v>
          </cell>
          <cell r="D645" t="str">
            <v>Pembesian D 13</v>
          </cell>
          <cell r="I645">
            <v>1145.0537999999999</v>
          </cell>
          <cell r="J645">
            <v>1294</v>
          </cell>
          <cell r="K645" t="str">
            <v>Kg</v>
          </cell>
          <cell r="L645">
            <v>5266</v>
          </cell>
          <cell r="M645">
            <v>6814204</v>
          </cell>
          <cell r="N645">
            <v>6029853.3107999992</v>
          </cell>
        </row>
        <row r="646">
          <cell r="C646" t="str">
            <v xml:space="preserve"> -</v>
          </cell>
          <cell r="D646" t="str">
            <v>Pembesian D 22</v>
          </cell>
          <cell r="I646">
            <v>14756.029200000001</v>
          </cell>
          <cell r="J646">
            <v>17660</v>
          </cell>
          <cell r="K646" t="str">
            <v>Kg</v>
          </cell>
          <cell r="L646">
            <v>5266</v>
          </cell>
          <cell r="M646">
            <v>92997560</v>
          </cell>
          <cell r="N646">
            <v>77705249.767200008</v>
          </cell>
        </row>
        <row r="647">
          <cell r="C647" t="str">
            <v>b.</v>
          </cell>
          <cell r="D647" t="str">
            <v>Balok B2</v>
          </cell>
          <cell r="I647" t="str">
            <v/>
          </cell>
          <cell r="M647">
            <v>0</v>
          </cell>
        </row>
        <row r="648">
          <cell r="C648" t="str">
            <v xml:space="preserve"> -</v>
          </cell>
          <cell r="D648" t="str">
            <v>Beton  K-350</v>
          </cell>
          <cell r="I648">
            <v>48.087000000000003</v>
          </cell>
          <cell r="J648">
            <v>39.99</v>
          </cell>
          <cell r="K648" t="str">
            <v>m3</v>
          </cell>
          <cell r="L648">
            <v>482048</v>
          </cell>
          <cell r="M648">
            <v>19277099.52</v>
          </cell>
          <cell r="N648">
            <v>23180242.176000003</v>
          </cell>
        </row>
        <row r="649">
          <cell r="C649" t="str">
            <v xml:space="preserve"> -</v>
          </cell>
          <cell r="D649" t="str">
            <v>Bekisting</v>
          </cell>
          <cell r="I649">
            <v>330.44400000000002</v>
          </cell>
          <cell r="J649">
            <v>343</v>
          </cell>
          <cell r="K649" t="str">
            <v>m2</v>
          </cell>
          <cell r="L649">
            <v>53440</v>
          </cell>
          <cell r="M649">
            <v>18329920</v>
          </cell>
          <cell r="N649">
            <v>17658927.359999999</v>
          </cell>
        </row>
        <row r="650">
          <cell r="C650" t="str">
            <v xml:space="preserve"> -</v>
          </cell>
          <cell r="D650" t="str">
            <v>Pembesian D 10</v>
          </cell>
          <cell r="I650">
            <v>2110.8816000000002</v>
          </cell>
          <cell r="J650">
            <v>2270</v>
          </cell>
          <cell r="K650" t="str">
            <v>Kg</v>
          </cell>
          <cell r="L650">
            <v>5266</v>
          </cell>
          <cell r="M650">
            <v>11953820</v>
          </cell>
          <cell r="N650">
            <v>11115902.505600002</v>
          </cell>
        </row>
        <row r="651">
          <cell r="C651" t="str">
            <v xml:space="preserve"> -</v>
          </cell>
          <cell r="D651" t="str">
            <v>Pembesian D 13</v>
          </cell>
          <cell r="I651">
            <v>565.3062000000001</v>
          </cell>
          <cell r="J651">
            <v>571</v>
          </cell>
          <cell r="K651" t="str">
            <v>Kg</v>
          </cell>
          <cell r="L651">
            <v>5266</v>
          </cell>
          <cell r="M651">
            <v>3006886</v>
          </cell>
          <cell r="N651">
            <v>2976902.4492000006</v>
          </cell>
        </row>
        <row r="652">
          <cell r="C652" t="str">
            <v xml:space="preserve"> -</v>
          </cell>
          <cell r="D652" t="str">
            <v>Pembesian D 22</v>
          </cell>
          <cell r="I652">
            <v>5261.3585999999996</v>
          </cell>
          <cell r="J652">
            <v>54481</v>
          </cell>
          <cell r="K652" t="str">
            <v>Kg</v>
          </cell>
          <cell r="L652">
            <v>5266</v>
          </cell>
          <cell r="M652">
            <v>286896946</v>
          </cell>
          <cell r="N652">
            <v>27706314.387599997</v>
          </cell>
        </row>
        <row r="653">
          <cell r="C653" t="str">
            <v>c.</v>
          </cell>
          <cell r="D653" t="str">
            <v>Balok B3</v>
          </cell>
          <cell r="I653" t="str">
            <v/>
          </cell>
          <cell r="M653">
            <v>0</v>
          </cell>
        </row>
        <row r="654">
          <cell r="C654" t="str">
            <v xml:space="preserve"> -</v>
          </cell>
          <cell r="D654" t="str">
            <v>Beton  K-350</v>
          </cell>
          <cell r="I654">
            <v>1.85625</v>
          </cell>
          <cell r="J654">
            <v>1.56</v>
          </cell>
          <cell r="K654" t="str">
            <v>m3</v>
          </cell>
          <cell r="L654">
            <v>482048</v>
          </cell>
          <cell r="M654">
            <v>751994.88</v>
          </cell>
          <cell r="N654">
            <v>894801.6</v>
          </cell>
        </row>
        <row r="655">
          <cell r="C655" t="str">
            <v xml:space="preserve"> -</v>
          </cell>
          <cell r="D655" t="str">
            <v>Bekisting</v>
          </cell>
          <cell r="I655">
            <v>14.715</v>
          </cell>
          <cell r="J655">
            <v>16</v>
          </cell>
          <cell r="K655" t="str">
            <v>m2</v>
          </cell>
          <cell r="L655">
            <v>53440</v>
          </cell>
          <cell r="M655">
            <v>855040</v>
          </cell>
          <cell r="N655">
            <v>786369.6</v>
          </cell>
        </row>
        <row r="656">
          <cell r="C656" t="str">
            <v xml:space="preserve"> -</v>
          </cell>
          <cell r="D656" t="str">
            <v>Pembesian D 10</v>
          </cell>
          <cell r="I656">
            <v>97.4709</v>
          </cell>
          <cell r="J656">
            <v>101</v>
          </cell>
          <cell r="K656" t="str">
            <v>Kg</v>
          </cell>
          <cell r="L656">
            <v>5266</v>
          </cell>
          <cell r="M656">
            <v>531866</v>
          </cell>
          <cell r="N656">
            <v>513281.75939999998</v>
          </cell>
        </row>
        <row r="657">
          <cell r="C657" t="str">
            <v xml:space="preserve"> -</v>
          </cell>
          <cell r="D657" t="str">
            <v>Pembesian D 13</v>
          </cell>
          <cell r="I657">
            <v>30.947400000000002</v>
          </cell>
          <cell r="J657">
            <v>29</v>
          </cell>
          <cell r="K657" t="str">
            <v>Kg</v>
          </cell>
          <cell r="L657">
            <v>5266</v>
          </cell>
          <cell r="M657">
            <v>152714</v>
          </cell>
          <cell r="N657">
            <v>162969.00840000002</v>
          </cell>
        </row>
        <row r="658">
          <cell r="C658" t="str">
            <v xml:space="preserve"> -</v>
          </cell>
          <cell r="D658" t="str">
            <v>Pembesian D 22</v>
          </cell>
          <cell r="I658">
            <v>265.64400000000001</v>
          </cell>
          <cell r="J658">
            <v>295</v>
          </cell>
          <cell r="K658" t="str">
            <v>Kg</v>
          </cell>
          <cell r="L658">
            <v>5266</v>
          </cell>
          <cell r="M658">
            <v>1553470</v>
          </cell>
          <cell r="N658">
            <v>1398881.304</v>
          </cell>
        </row>
        <row r="659">
          <cell r="C659" t="str">
            <v>d.</v>
          </cell>
          <cell r="D659" t="str">
            <v>Balok B4</v>
          </cell>
          <cell r="I659" t="str">
            <v/>
          </cell>
          <cell r="M659">
            <v>0</v>
          </cell>
        </row>
        <row r="660">
          <cell r="C660" t="str">
            <v xml:space="preserve"> -</v>
          </cell>
          <cell r="D660" t="str">
            <v>Beton  K-350</v>
          </cell>
          <cell r="I660">
            <v>12.096</v>
          </cell>
          <cell r="J660">
            <v>10.72</v>
          </cell>
          <cell r="K660" t="str">
            <v>m3</v>
          </cell>
          <cell r="L660">
            <v>482048</v>
          </cell>
          <cell r="M660">
            <v>5167554.5600000005</v>
          </cell>
          <cell r="N660">
            <v>5830852.608</v>
          </cell>
        </row>
        <row r="661">
          <cell r="C661" t="str">
            <v xml:space="preserve"> -</v>
          </cell>
          <cell r="D661" t="str">
            <v>Bekisting</v>
          </cell>
          <cell r="I661">
            <v>65.772000000000006</v>
          </cell>
          <cell r="J661">
            <v>70</v>
          </cell>
          <cell r="K661" t="str">
            <v>m2</v>
          </cell>
          <cell r="L661">
            <v>53440</v>
          </cell>
          <cell r="M661">
            <v>3740800</v>
          </cell>
          <cell r="N661">
            <v>3514855.68</v>
          </cell>
        </row>
        <row r="662">
          <cell r="C662" t="str">
            <v xml:space="preserve"> -</v>
          </cell>
          <cell r="D662" t="str">
            <v>Pembesian D 10</v>
          </cell>
          <cell r="I662">
            <v>667.95569999999998</v>
          </cell>
          <cell r="J662">
            <v>709</v>
          </cell>
          <cell r="K662" t="str">
            <v>Kg</v>
          </cell>
          <cell r="L662">
            <v>5266</v>
          </cell>
          <cell r="M662">
            <v>3733594</v>
          </cell>
          <cell r="N662">
            <v>3517454.7161999997</v>
          </cell>
        </row>
        <row r="663">
          <cell r="C663" t="str">
            <v xml:space="preserve"> -</v>
          </cell>
          <cell r="D663" t="str">
            <v>Pembesian D 13</v>
          </cell>
          <cell r="I663">
            <v>86.652900000000002</v>
          </cell>
          <cell r="J663">
            <v>89</v>
          </cell>
          <cell r="K663" t="str">
            <v>Kg</v>
          </cell>
          <cell r="L663">
            <v>5266</v>
          </cell>
          <cell r="M663">
            <v>468674</v>
          </cell>
          <cell r="N663">
            <v>456314.17139999999</v>
          </cell>
        </row>
        <row r="664">
          <cell r="C664" t="str">
            <v xml:space="preserve"> -</v>
          </cell>
          <cell r="D664" t="str">
            <v>Pembesian D 22</v>
          </cell>
          <cell r="I664">
            <v>1488.8969999999999</v>
          </cell>
          <cell r="J664">
            <v>1613</v>
          </cell>
          <cell r="K664" t="str">
            <v>Kg</v>
          </cell>
          <cell r="L664">
            <v>5266</v>
          </cell>
          <cell r="M664">
            <v>8494058</v>
          </cell>
          <cell r="N664">
            <v>7840531.602</v>
          </cell>
        </row>
        <row r="665">
          <cell r="I665" t="str">
            <v/>
          </cell>
          <cell r="M665">
            <v>0</v>
          </cell>
        </row>
        <row r="666">
          <cell r="I666" t="str">
            <v/>
          </cell>
          <cell r="M666">
            <v>0</v>
          </cell>
        </row>
        <row r="667">
          <cell r="I667" t="str">
            <v/>
          </cell>
          <cell r="M667">
            <v>0</v>
          </cell>
        </row>
        <row r="668">
          <cell r="I668" t="str">
            <v/>
          </cell>
          <cell r="M668">
            <v>0</v>
          </cell>
        </row>
        <row r="669">
          <cell r="I669" t="str">
            <v/>
          </cell>
          <cell r="M669">
            <v>0</v>
          </cell>
        </row>
        <row r="670">
          <cell r="C670" t="str">
            <v>e.</v>
          </cell>
          <cell r="D670" t="str">
            <v>Balok CB1</v>
          </cell>
          <cell r="I670" t="str">
            <v/>
          </cell>
          <cell r="M670">
            <v>0</v>
          </cell>
        </row>
        <row r="671">
          <cell r="C671" t="str">
            <v xml:space="preserve"> -</v>
          </cell>
          <cell r="D671" t="str">
            <v>Beton  K-350</v>
          </cell>
          <cell r="I671">
            <v>1.9845000000000002</v>
          </cell>
          <cell r="J671">
            <v>1</v>
          </cell>
          <cell r="K671" t="str">
            <v>m3</v>
          </cell>
          <cell r="L671">
            <v>482048</v>
          </cell>
          <cell r="M671">
            <v>482048</v>
          </cell>
          <cell r="N671">
            <v>956624.25600000005</v>
          </cell>
        </row>
        <row r="672">
          <cell r="C672" t="str">
            <v xml:space="preserve"> -</v>
          </cell>
          <cell r="D672" t="str">
            <v>Bekisting</v>
          </cell>
          <cell r="I672">
            <v>12.069000000000001</v>
          </cell>
          <cell r="J672">
            <v>8</v>
          </cell>
          <cell r="K672" t="str">
            <v>m2</v>
          </cell>
          <cell r="L672">
            <v>53440</v>
          </cell>
          <cell r="M672">
            <v>427520</v>
          </cell>
          <cell r="N672">
            <v>644967.3600000001</v>
          </cell>
        </row>
        <row r="673">
          <cell r="C673" t="str">
            <v xml:space="preserve"> -</v>
          </cell>
          <cell r="D673" t="str">
            <v>Pembesian D 10</v>
          </cell>
          <cell r="I673">
            <v>79.424999999999997</v>
          </cell>
          <cell r="J673">
            <v>19</v>
          </cell>
          <cell r="K673" t="str">
            <v>Kg</v>
          </cell>
          <cell r="L673">
            <v>5266</v>
          </cell>
          <cell r="M673">
            <v>100054</v>
          </cell>
          <cell r="N673">
            <v>418252.05</v>
          </cell>
        </row>
        <row r="674">
          <cell r="C674" t="str">
            <v xml:space="preserve"> -</v>
          </cell>
          <cell r="D674" t="str">
            <v>Pembesian D 13</v>
          </cell>
          <cell r="I674">
            <v>18.568800000000003</v>
          </cell>
          <cell r="J674">
            <v>325</v>
          </cell>
          <cell r="K674" t="str">
            <v>Kg</v>
          </cell>
          <cell r="L674">
            <v>5266</v>
          </cell>
          <cell r="M674">
            <v>1711450</v>
          </cell>
          <cell r="N674">
            <v>97783.300800000012</v>
          </cell>
        </row>
        <row r="675">
          <cell r="C675" t="str">
            <v xml:space="preserve"> -</v>
          </cell>
          <cell r="D675" t="str">
            <v>Pembesian D 22</v>
          </cell>
          <cell r="I675">
            <v>212.69970000000001</v>
          </cell>
          <cell r="J675">
            <v>212.69970000000001</v>
          </cell>
          <cell r="K675" t="str">
            <v>Kg</v>
          </cell>
          <cell r="L675">
            <v>5266</v>
          </cell>
          <cell r="M675">
            <v>1120076.6202</v>
          </cell>
          <cell r="N675">
            <v>1120076.6202</v>
          </cell>
        </row>
        <row r="676">
          <cell r="I676" t="str">
            <v/>
          </cell>
          <cell r="M676">
            <v>0</v>
          </cell>
        </row>
        <row r="677">
          <cell r="B677" t="str">
            <v>3.</v>
          </cell>
          <cell r="C677" t="str">
            <v xml:space="preserve">Pekerjaan Kolom </v>
          </cell>
          <cell r="I677" t="str">
            <v/>
          </cell>
          <cell r="M677">
            <v>0</v>
          </cell>
        </row>
        <row r="678">
          <cell r="C678" t="str">
            <v>a.</v>
          </cell>
          <cell r="D678" t="str">
            <v>Kolom K1</v>
          </cell>
          <cell r="I678" t="str">
            <v/>
          </cell>
          <cell r="M678">
            <v>0</v>
          </cell>
        </row>
        <row r="679">
          <cell r="C679" t="str">
            <v xml:space="preserve"> -</v>
          </cell>
          <cell r="D679" t="str">
            <v>Bekisting</v>
          </cell>
          <cell r="I679">
            <v>190.512</v>
          </cell>
          <cell r="J679">
            <v>195</v>
          </cell>
          <cell r="K679" t="str">
            <v>m2</v>
          </cell>
          <cell r="L679">
            <v>55020</v>
          </cell>
          <cell r="M679">
            <v>10728900</v>
          </cell>
          <cell r="N679">
            <v>10481970.24</v>
          </cell>
        </row>
        <row r="680">
          <cell r="C680" t="str">
            <v xml:space="preserve"> -</v>
          </cell>
          <cell r="D680" t="str">
            <v>Beton  K-400</v>
          </cell>
          <cell r="I680">
            <v>33.339599999999997</v>
          </cell>
          <cell r="J680">
            <v>35.28</v>
          </cell>
          <cell r="K680" t="str">
            <v>m3</v>
          </cell>
          <cell r="L680">
            <v>507411</v>
          </cell>
          <cell r="M680">
            <v>17901460.080000002</v>
          </cell>
          <cell r="N680">
            <v>16916879.775599997</v>
          </cell>
        </row>
        <row r="681">
          <cell r="C681" t="str">
            <v xml:space="preserve"> -</v>
          </cell>
          <cell r="D681" t="str">
            <v>Pembesian D 10</v>
          </cell>
          <cell r="I681">
            <v>1056.5843148000001</v>
          </cell>
          <cell r="J681">
            <v>1296</v>
          </cell>
          <cell r="K681" t="str">
            <v>Kg</v>
          </cell>
          <cell r="L681">
            <v>5266</v>
          </cell>
          <cell r="M681">
            <v>6824736</v>
          </cell>
          <cell r="N681">
            <v>5563973.0017368011</v>
          </cell>
        </row>
        <row r="682">
          <cell r="C682" t="str">
            <v xml:space="preserve"> -</v>
          </cell>
          <cell r="D682" t="str">
            <v>Pembesian D 19</v>
          </cell>
          <cell r="I682">
            <v>2846.7065087999999</v>
          </cell>
          <cell r="J682">
            <v>3057</v>
          </cell>
          <cell r="K682" t="str">
            <v>Kg</v>
          </cell>
          <cell r="L682">
            <v>5266</v>
          </cell>
          <cell r="M682">
            <v>16098162</v>
          </cell>
          <cell r="N682">
            <v>14990756.4753408</v>
          </cell>
        </row>
        <row r="683">
          <cell r="C683" t="str">
            <v>b.</v>
          </cell>
          <cell r="D683" t="str">
            <v>Kolom K2</v>
          </cell>
          <cell r="I683" t="str">
            <v/>
          </cell>
          <cell r="M683">
            <v>0</v>
          </cell>
        </row>
        <row r="684">
          <cell r="C684" t="str">
            <v xml:space="preserve"> -</v>
          </cell>
          <cell r="D684" t="str">
            <v>Bekisting</v>
          </cell>
          <cell r="I684">
            <v>28.486080000000001</v>
          </cell>
          <cell r="J684">
            <v>24.2</v>
          </cell>
          <cell r="K684" t="str">
            <v>m2</v>
          </cell>
          <cell r="L684">
            <v>55020</v>
          </cell>
          <cell r="M684">
            <v>1331484</v>
          </cell>
          <cell r="N684">
            <v>1567304.1216</v>
          </cell>
        </row>
        <row r="685">
          <cell r="C685" t="str">
            <v xml:space="preserve"> -</v>
          </cell>
          <cell r="D685" t="str">
            <v>Beton  K-400</v>
          </cell>
          <cell r="I685">
            <v>4.2729119999999998</v>
          </cell>
          <cell r="J685">
            <v>4.53</v>
          </cell>
          <cell r="K685" t="str">
            <v>m3</v>
          </cell>
          <cell r="L685">
            <v>507411</v>
          </cell>
          <cell r="M685">
            <v>2298571.83</v>
          </cell>
          <cell r="N685">
            <v>2168122.5508320001</v>
          </cell>
        </row>
        <row r="686">
          <cell r="C686" t="str">
            <v xml:space="preserve"> -</v>
          </cell>
          <cell r="D686" t="str">
            <v>Pembesian D 10</v>
          </cell>
          <cell r="I686">
            <v>167.59998813600004</v>
          </cell>
          <cell r="J686">
            <v>172</v>
          </cell>
          <cell r="K686" t="str">
            <v>Kg</v>
          </cell>
          <cell r="L686">
            <v>5266</v>
          </cell>
          <cell r="M686">
            <v>905752</v>
          </cell>
          <cell r="N686">
            <v>882581.53752417618</v>
          </cell>
        </row>
        <row r="687">
          <cell r="C687" t="str">
            <v xml:space="preserve"> -</v>
          </cell>
          <cell r="D687" t="str">
            <v>Pembesian D 19</v>
          </cell>
          <cell r="I687">
            <v>503.2056960000001</v>
          </cell>
          <cell r="J687">
            <v>510</v>
          </cell>
          <cell r="K687" t="str">
            <v>Kg</v>
          </cell>
          <cell r="L687">
            <v>5266</v>
          </cell>
          <cell r="M687">
            <v>2685660</v>
          </cell>
          <cell r="N687">
            <v>2649881.1951360004</v>
          </cell>
        </row>
        <row r="688">
          <cell r="C688" t="str">
            <v>c.</v>
          </cell>
          <cell r="D688" t="str">
            <v>Kolom K2A</v>
          </cell>
          <cell r="I688" t="str">
            <v/>
          </cell>
          <cell r="M688">
            <v>0</v>
          </cell>
        </row>
        <row r="689">
          <cell r="C689" t="str">
            <v xml:space="preserve"> -</v>
          </cell>
          <cell r="D689" t="str">
            <v>Bekisting</v>
          </cell>
          <cell r="I689">
            <v>21.167999999999999</v>
          </cell>
          <cell r="J689">
            <v>32.4</v>
          </cell>
          <cell r="K689" t="str">
            <v>m2</v>
          </cell>
          <cell r="L689">
            <v>55020</v>
          </cell>
          <cell r="M689">
            <v>1782648</v>
          </cell>
          <cell r="N689">
            <v>1164663.3599999999</v>
          </cell>
        </row>
        <row r="690">
          <cell r="C690" t="str">
            <v xml:space="preserve"> -</v>
          </cell>
          <cell r="D690" t="str">
            <v>Beton  K-400</v>
          </cell>
          <cell r="I690">
            <v>3.7043999999999997</v>
          </cell>
          <cell r="J690">
            <v>3.92</v>
          </cell>
          <cell r="K690" t="str">
            <v>m3</v>
          </cell>
          <cell r="L690">
            <v>507411</v>
          </cell>
          <cell r="M690">
            <v>1989051.1199999999</v>
          </cell>
          <cell r="N690">
            <v>1879653.3083999997</v>
          </cell>
        </row>
        <row r="691">
          <cell r="C691" t="str">
            <v xml:space="preserve"> -</v>
          </cell>
          <cell r="D691" t="str">
            <v>Pembesian D 10</v>
          </cell>
          <cell r="I691">
            <v>384.80539860000005</v>
          </cell>
          <cell r="J691">
            <v>146</v>
          </cell>
          <cell r="K691" t="str">
            <v>Kg</v>
          </cell>
          <cell r="L691">
            <v>5266</v>
          </cell>
          <cell r="M691">
            <v>768836</v>
          </cell>
          <cell r="N691">
            <v>2026385.2290276003</v>
          </cell>
        </row>
        <row r="692">
          <cell r="C692" t="str">
            <v xml:space="preserve"> -</v>
          </cell>
          <cell r="D692" t="str">
            <v>Pembesian D 19</v>
          </cell>
          <cell r="I692">
            <v>251.60284800000005</v>
          </cell>
          <cell r="J692">
            <v>297</v>
          </cell>
          <cell r="K692" t="str">
            <v>Kg</v>
          </cell>
          <cell r="L692">
            <v>5266</v>
          </cell>
          <cell r="M692">
            <v>1564002</v>
          </cell>
          <cell r="N692">
            <v>1324940.5975680002</v>
          </cell>
        </row>
        <row r="693">
          <cell r="C693" t="str">
            <v>d.</v>
          </cell>
          <cell r="D693" t="str">
            <v>Kolom K3</v>
          </cell>
          <cell r="I693" t="str">
            <v/>
          </cell>
          <cell r="M693">
            <v>0</v>
          </cell>
        </row>
        <row r="694">
          <cell r="C694" t="str">
            <v xml:space="preserve"> -</v>
          </cell>
          <cell r="D694" t="str">
            <v>Bekisting</v>
          </cell>
          <cell r="I694">
            <v>63.504000000000005</v>
          </cell>
          <cell r="J694">
            <v>55.7</v>
          </cell>
          <cell r="K694" t="str">
            <v>m2</v>
          </cell>
          <cell r="L694">
            <v>55020</v>
          </cell>
          <cell r="M694">
            <v>3064614</v>
          </cell>
          <cell r="N694">
            <v>3493990.08</v>
          </cell>
        </row>
        <row r="695">
          <cell r="C695" t="str">
            <v xml:space="preserve"> -</v>
          </cell>
          <cell r="D695" t="str">
            <v>Beton  K-400</v>
          </cell>
          <cell r="I695">
            <v>11.113199999999999</v>
          </cell>
          <cell r="J695">
            <v>8.64</v>
          </cell>
          <cell r="K695" t="str">
            <v>m3</v>
          </cell>
          <cell r="L695">
            <v>507411</v>
          </cell>
          <cell r="M695">
            <v>4384031.04</v>
          </cell>
          <cell r="N695">
            <v>5638959.9251999995</v>
          </cell>
        </row>
        <row r="696">
          <cell r="C696" t="str">
            <v xml:space="preserve"> -</v>
          </cell>
          <cell r="D696" t="str">
            <v>Pembesian D 10</v>
          </cell>
          <cell r="I696">
            <v>352.19477159999997</v>
          </cell>
          <cell r="J696">
            <v>296</v>
          </cell>
          <cell r="K696" t="str">
            <v>Kg</v>
          </cell>
          <cell r="L696">
            <v>5266</v>
          </cell>
          <cell r="M696">
            <v>1558736</v>
          </cell>
          <cell r="N696">
            <v>1854657.6672455999</v>
          </cell>
        </row>
        <row r="697">
          <cell r="C697" t="str">
            <v xml:space="preserve"> -</v>
          </cell>
          <cell r="D697" t="str">
            <v>Pembesian D 19</v>
          </cell>
          <cell r="I697">
            <v>948.90216959999998</v>
          </cell>
          <cell r="J697">
            <v>899</v>
          </cell>
          <cell r="K697" t="str">
            <v>Kg</v>
          </cell>
          <cell r="L697">
            <v>5266</v>
          </cell>
          <cell r="M697">
            <v>4734134</v>
          </cell>
          <cell r="N697">
            <v>4996918.8251136001</v>
          </cell>
        </row>
        <row r="698">
          <cell r="C698" t="str">
            <v>e.</v>
          </cell>
          <cell r="D698" t="str">
            <v>Kolom K5</v>
          </cell>
          <cell r="M698">
            <v>0</v>
          </cell>
        </row>
        <row r="699">
          <cell r="C699" t="str">
            <v xml:space="preserve"> -</v>
          </cell>
          <cell r="D699" t="str">
            <v>Bekisting</v>
          </cell>
          <cell r="I699">
            <v>127.00800000000001</v>
          </cell>
          <cell r="J699">
            <v>111.5</v>
          </cell>
          <cell r="K699" t="str">
            <v>m2</v>
          </cell>
          <cell r="L699">
            <v>55020</v>
          </cell>
          <cell r="M699">
            <v>6134730</v>
          </cell>
          <cell r="N699">
            <v>6987980.1600000001</v>
          </cell>
        </row>
        <row r="700">
          <cell r="C700" t="str">
            <v xml:space="preserve"> -</v>
          </cell>
          <cell r="D700" t="str">
            <v>Beton  K-400</v>
          </cell>
          <cell r="I700">
            <v>22.226399999999998</v>
          </cell>
          <cell r="J700">
            <v>17.28</v>
          </cell>
          <cell r="K700" t="str">
            <v>m3</v>
          </cell>
          <cell r="L700">
            <v>507411</v>
          </cell>
          <cell r="M700">
            <v>8768062.0800000001</v>
          </cell>
          <cell r="N700">
            <v>11277919.850399999</v>
          </cell>
        </row>
        <row r="701">
          <cell r="C701" t="str">
            <v xml:space="preserve"> -</v>
          </cell>
          <cell r="D701" t="str">
            <v>Pembesian D 10</v>
          </cell>
          <cell r="I701">
            <v>704.38954319999993</v>
          </cell>
          <cell r="J701">
            <v>684</v>
          </cell>
          <cell r="K701" t="str">
            <v>Kg</v>
          </cell>
          <cell r="L701">
            <v>5266</v>
          </cell>
          <cell r="M701">
            <v>3601944</v>
          </cell>
          <cell r="N701">
            <v>3709315.3344911998</v>
          </cell>
        </row>
        <row r="702">
          <cell r="C702" t="str">
            <v xml:space="preserve"> -</v>
          </cell>
          <cell r="D702" t="str">
            <v>Pembesian D 19</v>
          </cell>
          <cell r="I702">
            <v>2606.2041599999998</v>
          </cell>
          <cell r="J702">
            <v>2038</v>
          </cell>
          <cell r="K702" t="str">
            <v>Kg</v>
          </cell>
          <cell r="L702">
            <v>5266</v>
          </cell>
          <cell r="M702">
            <v>10732108</v>
          </cell>
          <cell r="N702">
            <v>13724271.106559999</v>
          </cell>
        </row>
        <row r="703">
          <cell r="I703" t="str">
            <v/>
          </cell>
          <cell r="M703">
            <v>0</v>
          </cell>
        </row>
        <row r="704">
          <cell r="B704" t="str">
            <v>4.</v>
          </cell>
          <cell r="C704" t="str">
            <v>Pekerjaan Shearwall</v>
          </cell>
          <cell r="I704" t="str">
            <v/>
          </cell>
          <cell r="M704">
            <v>0</v>
          </cell>
        </row>
        <row r="705">
          <cell r="C705" t="str">
            <v>a.</v>
          </cell>
          <cell r="D705" t="str">
            <v>SW2</v>
          </cell>
          <cell r="I705" t="str">
            <v/>
          </cell>
          <cell r="M705">
            <v>0</v>
          </cell>
        </row>
        <row r="706">
          <cell r="C706" t="str">
            <v xml:space="preserve"> -</v>
          </cell>
          <cell r="D706" t="str">
            <v>Beton  K-400</v>
          </cell>
          <cell r="I706">
            <v>25.893000000000001</v>
          </cell>
          <cell r="J706">
            <v>16.72</v>
          </cell>
          <cell r="K706" t="str">
            <v>m3</v>
          </cell>
          <cell r="L706">
            <v>507411</v>
          </cell>
          <cell r="M706">
            <v>8483911.9199999999</v>
          </cell>
          <cell r="N706">
            <v>13138393.023</v>
          </cell>
        </row>
        <row r="707">
          <cell r="C707" t="str">
            <v xml:space="preserve"> -</v>
          </cell>
          <cell r="D707" t="str">
            <v>Bekisting</v>
          </cell>
          <cell r="I707">
            <v>206.83687499999999</v>
          </cell>
          <cell r="J707">
            <v>138</v>
          </cell>
          <cell r="K707" t="str">
            <v>m2</v>
          </cell>
          <cell r="L707">
            <v>67358</v>
          </cell>
          <cell r="M707">
            <v>9295404</v>
          </cell>
          <cell r="N707">
            <v>13932118.22625</v>
          </cell>
        </row>
        <row r="708">
          <cell r="C708" t="str">
            <v xml:space="preserve"> -</v>
          </cell>
          <cell r="D708" t="str">
            <v>Pembesian D 10</v>
          </cell>
          <cell r="I708">
            <v>323.8587</v>
          </cell>
          <cell r="J708">
            <v>440</v>
          </cell>
          <cell r="K708" t="str">
            <v>Kg</v>
          </cell>
          <cell r="L708">
            <v>5266</v>
          </cell>
          <cell r="M708">
            <v>2317040</v>
          </cell>
          <cell r="N708">
            <v>1705439.9142</v>
          </cell>
        </row>
        <row r="709">
          <cell r="C709" t="str">
            <v xml:space="preserve"> -</v>
          </cell>
          <cell r="D709" t="str">
            <v>Pembesian D 13</v>
          </cell>
          <cell r="I709">
            <v>166.221</v>
          </cell>
          <cell r="J709">
            <v>508</v>
          </cell>
          <cell r="K709" t="str">
            <v>Kg</v>
          </cell>
          <cell r="L709">
            <v>5266</v>
          </cell>
          <cell r="M709">
            <v>2675128</v>
          </cell>
          <cell r="N709">
            <v>875319.78599999996</v>
          </cell>
        </row>
        <row r="710">
          <cell r="C710" t="str">
            <v xml:space="preserve"> -</v>
          </cell>
          <cell r="D710" t="str">
            <v>Pembesian D 19</v>
          </cell>
          <cell r="I710">
            <v>921.19500000000005</v>
          </cell>
          <cell r="J710">
            <v>494</v>
          </cell>
          <cell r="K710" t="str">
            <v>Kg</v>
          </cell>
          <cell r="L710">
            <v>5266</v>
          </cell>
          <cell r="M710">
            <v>2601404</v>
          </cell>
          <cell r="N710">
            <v>4851012.87</v>
          </cell>
        </row>
        <row r="711">
          <cell r="C711" t="str">
            <v>b.</v>
          </cell>
          <cell r="D711" t="str">
            <v>SW3</v>
          </cell>
          <cell r="I711" t="str">
            <v/>
          </cell>
          <cell r="M711">
            <v>0</v>
          </cell>
        </row>
        <row r="712">
          <cell r="C712" t="str">
            <v xml:space="preserve"> -</v>
          </cell>
          <cell r="D712" t="str">
            <v>Beton  K-400</v>
          </cell>
          <cell r="I712">
            <v>28.444500000000001</v>
          </cell>
          <cell r="J712">
            <v>18.760000000000002</v>
          </cell>
          <cell r="K712" t="str">
            <v>m3</v>
          </cell>
          <cell r="L712">
            <v>507411</v>
          </cell>
          <cell r="M712">
            <v>9519030.3600000013</v>
          </cell>
          <cell r="N712">
            <v>14433052.1895</v>
          </cell>
        </row>
        <row r="713">
          <cell r="C713" t="str">
            <v xml:space="preserve"> -</v>
          </cell>
          <cell r="D713" t="str">
            <v>Bekisting</v>
          </cell>
          <cell r="I713">
            <v>228.92625000000001</v>
          </cell>
          <cell r="J713">
            <v>154</v>
          </cell>
          <cell r="K713" t="str">
            <v>m2</v>
          </cell>
          <cell r="L713">
            <v>67358</v>
          </cell>
          <cell r="M713">
            <v>10373132</v>
          </cell>
          <cell r="N713">
            <v>15420014.3475</v>
          </cell>
        </row>
        <row r="714">
          <cell r="C714" t="str">
            <v xml:space="preserve"> -</v>
          </cell>
          <cell r="D714" t="str">
            <v>Pembesian D 10</v>
          </cell>
          <cell r="I714">
            <v>304.82100000000003</v>
          </cell>
          <cell r="J714">
            <v>498</v>
          </cell>
          <cell r="K714" t="str">
            <v>Kg</v>
          </cell>
          <cell r="L714">
            <v>5266</v>
          </cell>
          <cell r="M714">
            <v>2622468</v>
          </cell>
          <cell r="N714">
            <v>1605187.3860000002</v>
          </cell>
        </row>
        <row r="715">
          <cell r="C715" t="str">
            <v xml:space="preserve"> -</v>
          </cell>
          <cell r="D715" t="str">
            <v>Pembesian D 13</v>
          </cell>
          <cell r="I715">
            <v>187.11</v>
          </cell>
          <cell r="J715">
            <v>564</v>
          </cell>
          <cell r="K715" t="str">
            <v>Kg</v>
          </cell>
          <cell r="L715">
            <v>5266</v>
          </cell>
          <cell r="M715">
            <v>2970024</v>
          </cell>
          <cell r="N715">
            <v>985321.26000000013</v>
          </cell>
        </row>
        <row r="716">
          <cell r="C716" t="str">
            <v xml:space="preserve"> -</v>
          </cell>
          <cell r="D716" t="str">
            <v>Pembesian D 19</v>
          </cell>
          <cell r="I716">
            <v>921.19500000000005</v>
          </cell>
          <cell r="J716">
            <v>494</v>
          </cell>
          <cell r="K716" t="str">
            <v>Kg</v>
          </cell>
          <cell r="L716">
            <v>5266</v>
          </cell>
          <cell r="M716">
            <v>2601404</v>
          </cell>
          <cell r="N716">
            <v>4851012.87</v>
          </cell>
        </row>
        <row r="717">
          <cell r="I717" t="str">
            <v/>
          </cell>
          <cell r="M717">
            <v>0</v>
          </cell>
        </row>
        <row r="718">
          <cell r="I718" t="str">
            <v/>
          </cell>
          <cell r="M718">
            <v>0</v>
          </cell>
        </row>
        <row r="719">
          <cell r="I719" t="str">
            <v/>
          </cell>
          <cell r="M719">
            <v>0</v>
          </cell>
        </row>
        <row r="720">
          <cell r="I720" t="str">
            <v/>
          </cell>
          <cell r="M720">
            <v>0</v>
          </cell>
        </row>
        <row r="721">
          <cell r="B721" t="str">
            <v>4.4.</v>
          </cell>
          <cell r="C721" t="str">
            <v>Pekerjaan  Lantai 4</v>
          </cell>
          <cell r="I721" t="str">
            <v/>
          </cell>
          <cell r="M721">
            <v>0</v>
          </cell>
        </row>
        <row r="722">
          <cell r="B722">
            <v>1</v>
          </cell>
          <cell r="C722" t="str">
            <v>Pekerjaan Pelat Lantai</v>
          </cell>
          <cell r="I722" t="str">
            <v/>
          </cell>
          <cell r="M722">
            <v>0</v>
          </cell>
        </row>
        <row r="723">
          <cell r="C723" t="str">
            <v>a.</v>
          </cell>
          <cell r="D723" t="str">
            <v>Pelat Lantai t = 130 mm</v>
          </cell>
          <cell r="I723" t="str">
            <v/>
          </cell>
          <cell r="M723">
            <v>0</v>
          </cell>
        </row>
        <row r="724">
          <cell r="C724" t="str">
            <v xml:space="preserve"> -</v>
          </cell>
          <cell r="D724" t="str">
            <v>Beton  K-350</v>
          </cell>
          <cell r="I724">
            <v>248.9049</v>
          </cell>
          <cell r="J724">
            <v>267.281768</v>
          </cell>
          <cell r="K724" t="str">
            <v>m3</v>
          </cell>
          <cell r="L724">
            <v>482048</v>
          </cell>
          <cell r="M724">
            <v>128842641.700864</v>
          </cell>
          <cell r="N724">
            <v>119984109.2352</v>
          </cell>
        </row>
        <row r="725">
          <cell r="C725" t="str">
            <v xml:space="preserve"> -</v>
          </cell>
          <cell r="D725" t="str">
            <v>Bekisting</v>
          </cell>
          <cell r="I725">
            <v>1785.2931000000001</v>
          </cell>
          <cell r="J725">
            <v>1768</v>
          </cell>
          <cell r="K725" t="str">
            <v>m2</v>
          </cell>
          <cell r="L725">
            <v>53440</v>
          </cell>
          <cell r="M725">
            <v>94481920</v>
          </cell>
          <cell r="N725">
            <v>95406063.263999999</v>
          </cell>
        </row>
        <row r="726">
          <cell r="C726" t="str">
            <v xml:space="preserve"> -</v>
          </cell>
          <cell r="D726" t="str">
            <v>Pembesian D 10</v>
          </cell>
          <cell r="I726">
            <v>31144.338</v>
          </cell>
          <cell r="J726">
            <v>34592</v>
          </cell>
          <cell r="K726" t="str">
            <v>Kg</v>
          </cell>
          <cell r="L726">
            <v>5266</v>
          </cell>
          <cell r="M726">
            <v>182161472</v>
          </cell>
          <cell r="N726">
            <v>164006083.90799999</v>
          </cell>
        </row>
        <row r="727">
          <cell r="I727" t="str">
            <v/>
          </cell>
          <cell r="M727">
            <v>0</v>
          </cell>
        </row>
        <row r="728">
          <cell r="B728">
            <v>2</v>
          </cell>
          <cell r="C728" t="str">
            <v>Pekerjaan Balok</v>
          </cell>
          <cell r="I728" t="str">
            <v/>
          </cell>
          <cell r="M728">
            <v>0</v>
          </cell>
        </row>
        <row r="729">
          <cell r="C729" t="str">
            <v>a.</v>
          </cell>
          <cell r="D729" t="str">
            <v>Balok B1</v>
          </cell>
          <cell r="I729" t="str">
            <v/>
          </cell>
          <cell r="M729">
            <v>0</v>
          </cell>
        </row>
        <row r="730">
          <cell r="C730" t="str">
            <v xml:space="preserve"> -</v>
          </cell>
          <cell r="D730" t="str">
            <v>Beton  K-350</v>
          </cell>
          <cell r="I730">
            <v>118.188</v>
          </cell>
          <cell r="J730">
            <v>110.5</v>
          </cell>
          <cell r="K730" t="str">
            <v>m3</v>
          </cell>
          <cell r="L730">
            <v>482048</v>
          </cell>
          <cell r="M730">
            <v>53266304</v>
          </cell>
          <cell r="N730">
            <v>56972289.024000004</v>
          </cell>
        </row>
        <row r="731">
          <cell r="C731" t="str">
            <v xml:space="preserve"> -</v>
          </cell>
          <cell r="D731" t="str">
            <v>Bekisting</v>
          </cell>
          <cell r="I731">
            <v>718.77599999999995</v>
          </cell>
          <cell r="J731">
            <v>825</v>
          </cell>
          <cell r="K731" t="str">
            <v>m2</v>
          </cell>
          <cell r="L731">
            <v>53440</v>
          </cell>
          <cell r="M731">
            <v>44088000</v>
          </cell>
          <cell r="N731">
            <v>38411389.439999998</v>
          </cell>
        </row>
        <row r="732">
          <cell r="C732" t="str">
            <v xml:space="preserve"> -</v>
          </cell>
          <cell r="D732" t="str">
            <v>Pembesian D 10</v>
          </cell>
          <cell r="I732">
            <v>7047.4643999999998</v>
          </cell>
          <cell r="J732">
            <v>6859</v>
          </cell>
          <cell r="K732" t="str">
            <v>Kg</v>
          </cell>
          <cell r="L732">
            <v>5266</v>
          </cell>
          <cell r="M732">
            <v>36119494</v>
          </cell>
          <cell r="N732">
            <v>37111947.530400001</v>
          </cell>
        </row>
        <row r="733">
          <cell r="C733" t="str">
            <v xml:space="preserve"> -</v>
          </cell>
          <cell r="D733" t="str">
            <v>Pembesian D 13</v>
          </cell>
          <cell r="I733">
            <v>1105.8534000000002</v>
          </cell>
          <cell r="J733">
            <v>1227</v>
          </cell>
          <cell r="K733" t="str">
            <v>Kg</v>
          </cell>
          <cell r="L733">
            <v>5266</v>
          </cell>
          <cell r="M733">
            <v>6461382</v>
          </cell>
          <cell r="N733">
            <v>5823424.0044000009</v>
          </cell>
        </row>
        <row r="734">
          <cell r="C734" t="str">
            <v xml:space="preserve"> -</v>
          </cell>
          <cell r="D734" t="str">
            <v>Pembesian D 22</v>
          </cell>
          <cell r="I734">
            <v>14250.868200000001</v>
          </cell>
          <cell r="J734">
            <v>16752</v>
          </cell>
          <cell r="K734" t="str">
            <v>Kg</v>
          </cell>
          <cell r="L734">
            <v>5266</v>
          </cell>
          <cell r="M734">
            <v>88216032</v>
          </cell>
          <cell r="N734">
            <v>75045071.941200003</v>
          </cell>
        </row>
        <row r="735">
          <cell r="C735" t="str">
            <v>b.</v>
          </cell>
          <cell r="D735" t="str">
            <v>Balok B2</v>
          </cell>
          <cell r="I735" t="str">
            <v/>
          </cell>
          <cell r="M735">
            <v>0</v>
          </cell>
        </row>
        <row r="736">
          <cell r="C736" t="str">
            <v xml:space="preserve"> -</v>
          </cell>
          <cell r="D736" t="str">
            <v>Beton  K-350</v>
          </cell>
          <cell r="I736">
            <v>42.734250000000003</v>
          </cell>
          <cell r="J736">
            <v>39.9</v>
          </cell>
          <cell r="K736" t="str">
            <v>m3</v>
          </cell>
          <cell r="L736">
            <v>482048</v>
          </cell>
          <cell r="M736">
            <v>19233715.199999999</v>
          </cell>
          <cell r="N736">
            <v>20599959.744000003</v>
          </cell>
        </row>
        <row r="737">
          <cell r="C737" t="str">
            <v xml:space="preserve"> -</v>
          </cell>
          <cell r="D737" t="str">
            <v>Bekisting</v>
          </cell>
          <cell r="I737">
            <v>293.661</v>
          </cell>
          <cell r="J737">
            <v>343</v>
          </cell>
          <cell r="K737" t="str">
            <v>m2</v>
          </cell>
          <cell r="L737">
            <v>53440</v>
          </cell>
          <cell r="M737">
            <v>18329920</v>
          </cell>
          <cell r="N737">
            <v>15693243.84</v>
          </cell>
        </row>
        <row r="738">
          <cell r="C738" t="str">
            <v xml:space="preserve"> -</v>
          </cell>
          <cell r="D738" t="str">
            <v>Pembesian D 10</v>
          </cell>
          <cell r="I738">
            <v>1876.14</v>
          </cell>
          <cell r="J738">
            <v>2270</v>
          </cell>
          <cell r="K738" t="str">
            <v>Kg</v>
          </cell>
          <cell r="L738">
            <v>5266</v>
          </cell>
          <cell r="M738">
            <v>11953820</v>
          </cell>
          <cell r="N738">
            <v>9879753.2400000002</v>
          </cell>
        </row>
        <row r="739">
          <cell r="C739" t="str">
            <v xml:space="preserve"> -</v>
          </cell>
          <cell r="D739" t="str">
            <v>Pembesian D 13</v>
          </cell>
          <cell r="I739">
            <v>502.37909999999999</v>
          </cell>
          <cell r="J739">
            <v>570</v>
          </cell>
          <cell r="K739" t="str">
            <v>Kg</v>
          </cell>
          <cell r="L739">
            <v>5266</v>
          </cell>
          <cell r="M739">
            <v>3001620</v>
          </cell>
          <cell r="N739">
            <v>2645528.3405999998</v>
          </cell>
        </row>
        <row r="740">
          <cell r="C740" t="str">
            <v xml:space="preserve"> -</v>
          </cell>
          <cell r="D740" t="str">
            <v>Pembesian D 22</v>
          </cell>
          <cell r="I740">
            <v>4675.6971000000003</v>
          </cell>
          <cell r="J740">
            <v>5417</v>
          </cell>
          <cell r="K740" t="str">
            <v>Kg</v>
          </cell>
          <cell r="L740">
            <v>5266</v>
          </cell>
          <cell r="M740">
            <v>28525922</v>
          </cell>
          <cell r="N740">
            <v>24622220.928600002</v>
          </cell>
        </row>
        <row r="741">
          <cell r="C741" t="str">
            <v>c.</v>
          </cell>
          <cell r="D741" t="str">
            <v>Balok B3</v>
          </cell>
          <cell r="M741">
            <v>0</v>
          </cell>
        </row>
        <row r="742">
          <cell r="C742" t="str">
            <v xml:space="preserve"> -</v>
          </cell>
          <cell r="D742" t="str">
            <v>Beton  K-350</v>
          </cell>
          <cell r="I742">
            <v>1.9985625</v>
          </cell>
          <cell r="J742">
            <v>1.9</v>
          </cell>
          <cell r="K742" t="str">
            <v>m3</v>
          </cell>
          <cell r="L742">
            <v>482048</v>
          </cell>
          <cell r="M742">
            <v>915891.19999999995</v>
          </cell>
          <cell r="N742">
            <v>963403.05599999998</v>
          </cell>
        </row>
        <row r="743">
          <cell r="C743" t="str">
            <v xml:space="preserve"> -</v>
          </cell>
          <cell r="D743" t="str">
            <v>Bekisting</v>
          </cell>
          <cell r="I743">
            <v>15.8436</v>
          </cell>
          <cell r="J743">
            <v>19</v>
          </cell>
          <cell r="K743" t="str">
            <v>m2</v>
          </cell>
          <cell r="L743">
            <v>53440</v>
          </cell>
          <cell r="M743">
            <v>1015360</v>
          </cell>
          <cell r="N743">
            <v>846681.98400000005</v>
          </cell>
        </row>
        <row r="744">
          <cell r="C744" t="str">
            <v xml:space="preserve"> -</v>
          </cell>
          <cell r="D744" t="str">
            <v>Pembesian D 10</v>
          </cell>
          <cell r="I744">
            <v>104.81310000000001</v>
          </cell>
          <cell r="J744">
            <v>140</v>
          </cell>
          <cell r="K744" t="str">
            <v>Kg</v>
          </cell>
          <cell r="L744">
            <v>5266</v>
          </cell>
          <cell r="M744">
            <v>737240</v>
          </cell>
          <cell r="N744">
            <v>551945.78460000001</v>
          </cell>
        </row>
        <row r="745">
          <cell r="C745" t="str">
            <v xml:space="preserve"> -</v>
          </cell>
          <cell r="D745" t="str">
            <v>Pembesian D 13</v>
          </cell>
          <cell r="I745">
            <v>33.319800000000001</v>
          </cell>
          <cell r="J745">
            <v>39</v>
          </cell>
          <cell r="K745" t="str">
            <v>Kg</v>
          </cell>
          <cell r="L745">
            <v>5266</v>
          </cell>
          <cell r="M745">
            <v>205374</v>
          </cell>
          <cell r="N745">
            <v>175462.0668</v>
          </cell>
        </row>
        <row r="746">
          <cell r="C746" t="str">
            <v xml:space="preserve"> -</v>
          </cell>
          <cell r="D746" t="str">
            <v>Pembesian D 22</v>
          </cell>
          <cell r="I746">
            <v>286.25850000000003</v>
          </cell>
          <cell r="J746">
            <v>295</v>
          </cell>
          <cell r="K746" t="str">
            <v>Kg</v>
          </cell>
          <cell r="L746">
            <v>5266</v>
          </cell>
          <cell r="M746">
            <v>1553470</v>
          </cell>
          <cell r="N746">
            <v>1507437.2610000002</v>
          </cell>
        </row>
        <row r="747">
          <cell r="C747" t="str">
            <v>d.</v>
          </cell>
          <cell r="D747" t="str">
            <v>Balok B4</v>
          </cell>
          <cell r="M747">
            <v>0</v>
          </cell>
        </row>
        <row r="748">
          <cell r="C748" t="str">
            <v xml:space="preserve"> -</v>
          </cell>
          <cell r="D748" t="str">
            <v>Beton  K-350</v>
          </cell>
          <cell r="I748">
            <v>16.847999999999999</v>
          </cell>
          <cell r="J748">
            <v>15.1</v>
          </cell>
          <cell r="K748" t="str">
            <v>m3</v>
          </cell>
          <cell r="L748">
            <v>482048</v>
          </cell>
          <cell r="M748">
            <v>7278924.7999999998</v>
          </cell>
          <cell r="N748">
            <v>8121544.7039999999</v>
          </cell>
        </row>
        <row r="749">
          <cell r="C749" t="str">
            <v xml:space="preserve"> -</v>
          </cell>
          <cell r="D749" t="str">
            <v>Bekisting</v>
          </cell>
          <cell r="I749">
            <v>91.611000000000004</v>
          </cell>
          <cell r="J749">
            <v>98</v>
          </cell>
          <cell r="K749" t="str">
            <v>m2</v>
          </cell>
          <cell r="L749">
            <v>53440</v>
          </cell>
          <cell r="M749">
            <v>5237120</v>
          </cell>
          <cell r="N749">
            <v>4895691.84</v>
          </cell>
        </row>
        <row r="750">
          <cell r="C750" t="str">
            <v xml:space="preserve"> -</v>
          </cell>
          <cell r="D750" t="str">
            <v>Pembesian D 10</v>
          </cell>
          <cell r="I750">
            <v>928.86570000000006</v>
          </cell>
          <cell r="J750">
            <v>993</v>
          </cell>
          <cell r="K750" t="str">
            <v>Kg</v>
          </cell>
          <cell r="L750">
            <v>5266</v>
          </cell>
          <cell r="M750">
            <v>5229138</v>
          </cell>
          <cell r="N750">
            <v>4891406.7762000002</v>
          </cell>
        </row>
        <row r="751">
          <cell r="C751" t="str">
            <v xml:space="preserve"> -</v>
          </cell>
          <cell r="D751" t="str">
            <v>Pembesian D 13</v>
          </cell>
          <cell r="I751">
            <v>120.69449999999999</v>
          </cell>
          <cell r="J751">
            <v>125</v>
          </cell>
          <cell r="K751" t="str">
            <v>Kg</v>
          </cell>
          <cell r="L751">
            <v>5266</v>
          </cell>
          <cell r="M751">
            <v>658250</v>
          </cell>
          <cell r="N751">
            <v>635577.23699999996</v>
          </cell>
        </row>
        <row r="752">
          <cell r="C752" t="str">
            <v xml:space="preserve"> -</v>
          </cell>
          <cell r="D752" t="str">
            <v>Pembesian D 22</v>
          </cell>
          <cell r="I752">
            <v>2073.8204999999998</v>
          </cell>
          <cell r="J752">
            <v>2258</v>
          </cell>
          <cell r="K752" t="str">
            <v>Kg</v>
          </cell>
          <cell r="L752">
            <v>5266</v>
          </cell>
          <cell r="M752">
            <v>11890628</v>
          </cell>
          <cell r="N752">
            <v>10920738.752999999</v>
          </cell>
        </row>
        <row r="753">
          <cell r="C753" t="str">
            <v>e.</v>
          </cell>
          <cell r="D753" t="str">
            <v>Balok CB1</v>
          </cell>
          <cell r="I753" t="str">
            <v/>
          </cell>
          <cell r="M753">
            <v>0</v>
          </cell>
        </row>
        <row r="754">
          <cell r="C754" t="str">
            <v xml:space="preserve"> -</v>
          </cell>
          <cell r="D754" t="str">
            <v>Beton  K-350</v>
          </cell>
          <cell r="I754">
            <v>2.7452249999999996</v>
          </cell>
          <cell r="J754">
            <v>1.45</v>
          </cell>
          <cell r="K754" t="str">
            <v>m3</v>
          </cell>
          <cell r="L754">
            <v>482048</v>
          </cell>
          <cell r="M754">
            <v>698969.59999999998</v>
          </cell>
          <cell r="N754">
            <v>1323330.2207999998</v>
          </cell>
        </row>
        <row r="755">
          <cell r="C755" t="str">
            <v xml:space="preserve"> -</v>
          </cell>
          <cell r="D755" t="str">
            <v>Bekisting</v>
          </cell>
          <cell r="I755">
            <v>16.695899999999998</v>
          </cell>
          <cell r="J755">
            <v>11</v>
          </cell>
          <cell r="K755" t="str">
            <v>m2</v>
          </cell>
          <cell r="L755">
            <v>53440</v>
          </cell>
          <cell r="M755">
            <v>587840</v>
          </cell>
          <cell r="N755">
            <v>892228.89599999995</v>
          </cell>
        </row>
        <row r="756">
          <cell r="C756" t="str">
            <v xml:space="preserve"> -</v>
          </cell>
          <cell r="D756" t="str">
            <v>Pembesian D 10</v>
          </cell>
          <cell r="I756">
            <v>108.9954</v>
          </cell>
          <cell r="J756">
            <v>114</v>
          </cell>
          <cell r="K756" t="str">
            <v>Kg</v>
          </cell>
          <cell r="L756">
            <v>5266</v>
          </cell>
          <cell r="M756">
            <v>600324</v>
          </cell>
          <cell r="N756">
            <v>573969.77639999997</v>
          </cell>
        </row>
        <row r="757">
          <cell r="C757" t="str">
            <v xml:space="preserve"> -</v>
          </cell>
          <cell r="D757" t="str">
            <v>Pembesian D 13</v>
          </cell>
          <cell r="I757">
            <v>25.686</v>
          </cell>
          <cell r="J757">
            <v>41</v>
          </cell>
          <cell r="K757" t="str">
            <v>Kg</v>
          </cell>
          <cell r="L757">
            <v>5266</v>
          </cell>
          <cell r="M757">
            <v>215906</v>
          </cell>
          <cell r="N757">
            <v>135262.476</v>
          </cell>
        </row>
        <row r="758">
          <cell r="C758" t="str">
            <v xml:space="preserve"> -</v>
          </cell>
          <cell r="D758" t="str">
            <v>Pembesian D 22</v>
          </cell>
          <cell r="I758">
            <v>294.23430000000002</v>
          </cell>
          <cell r="J758">
            <v>340</v>
          </cell>
          <cell r="K758" t="str">
            <v>Kg</v>
          </cell>
          <cell r="L758">
            <v>5266</v>
          </cell>
          <cell r="M758">
            <v>1790440</v>
          </cell>
          <cell r="N758">
            <v>1549437.8238000001</v>
          </cell>
        </row>
        <row r="759">
          <cell r="I759" t="str">
            <v/>
          </cell>
          <cell r="M759">
            <v>0</v>
          </cell>
        </row>
        <row r="760">
          <cell r="B760">
            <v>3</v>
          </cell>
          <cell r="C760" t="str">
            <v xml:space="preserve">Pekerjaan Kolom </v>
          </cell>
          <cell r="I760" t="str">
            <v/>
          </cell>
          <cell r="M760">
            <v>0</v>
          </cell>
        </row>
        <row r="761">
          <cell r="C761" t="str">
            <v>a.</v>
          </cell>
          <cell r="D761" t="str">
            <v>Kolom K1</v>
          </cell>
          <cell r="I761" t="str">
            <v/>
          </cell>
          <cell r="M761">
            <v>0</v>
          </cell>
        </row>
        <row r="762">
          <cell r="C762" t="str">
            <v xml:space="preserve"> -</v>
          </cell>
          <cell r="D762" t="str">
            <v>Bekisting</v>
          </cell>
          <cell r="I762">
            <v>163.29599999999999</v>
          </cell>
          <cell r="J762">
            <v>167</v>
          </cell>
          <cell r="K762" t="str">
            <v>m2</v>
          </cell>
          <cell r="L762">
            <v>55020</v>
          </cell>
          <cell r="M762">
            <v>9188340</v>
          </cell>
          <cell r="N762">
            <v>8984545.9199999999</v>
          </cell>
        </row>
        <row r="763">
          <cell r="C763" t="str">
            <v xml:space="preserve"> -</v>
          </cell>
          <cell r="D763" t="str">
            <v>Beton  K-400</v>
          </cell>
          <cell r="I763">
            <v>24.494400000000002</v>
          </cell>
          <cell r="J763">
            <v>25.94</v>
          </cell>
          <cell r="K763" t="str">
            <v>m3</v>
          </cell>
          <cell r="L763">
            <v>507411</v>
          </cell>
          <cell r="M763">
            <v>13162241.34</v>
          </cell>
          <cell r="N763">
            <v>12428727.998400001</v>
          </cell>
        </row>
        <row r="764">
          <cell r="C764" t="str">
            <v xml:space="preserve"> -</v>
          </cell>
          <cell r="D764" t="str">
            <v>Pembesian D 10</v>
          </cell>
          <cell r="I764">
            <v>905.64369840000006</v>
          </cell>
          <cell r="J764">
            <v>1296</v>
          </cell>
          <cell r="K764" t="str">
            <v>Kg</v>
          </cell>
          <cell r="L764">
            <v>5266</v>
          </cell>
          <cell r="M764">
            <v>6824736</v>
          </cell>
          <cell r="N764">
            <v>4769119.7157744002</v>
          </cell>
        </row>
        <row r="765">
          <cell r="C765" t="str">
            <v xml:space="preserve"> -</v>
          </cell>
          <cell r="D765" t="str">
            <v>Pembesian D 19</v>
          </cell>
          <cell r="I765">
            <v>2846.7065088000004</v>
          </cell>
          <cell r="J765">
            <v>3057</v>
          </cell>
          <cell r="K765" t="str">
            <v>Kg</v>
          </cell>
          <cell r="L765">
            <v>5266</v>
          </cell>
          <cell r="M765">
            <v>16098162</v>
          </cell>
          <cell r="N765">
            <v>14990756.475340802</v>
          </cell>
        </row>
        <row r="766">
          <cell r="I766" t="str">
            <v/>
          </cell>
          <cell r="M766">
            <v>0</v>
          </cell>
        </row>
        <row r="767">
          <cell r="I767" t="str">
            <v/>
          </cell>
          <cell r="M767">
            <v>0</v>
          </cell>
        </row>
        <row r="768">
          <cell r="I768" t="str">
            <v/>
          </cell>
          <cell r="M768">
            <v>0</v>
          </cell>
        </row>
        <row r="769">
          <cell r="I769" t="str">
            <v/>
          </cell>
          <cell r="M769">
            <v>0</v>
          </cell>
        </row>
        <row r="770">
          <cell r="I770" t="str">
            <v/>
          </cell>
          <cell r="M770">
            <v>0</v>
          </cell>
        </row>
        <row r="771">
          <cell r="I771" t="str">
            <v/>
          </cell>
          <cell r="M771">
            <v>0</v>
          </cell>
        </row>
        <row r="772">
          <cell r="C772" t="str">
            <v>b.</v>
          </cell>
          <cell r="D772" t="str">
            <v>Kolom K5</v>
          </cell>
          <cell r="I772" t="str">
            <v/>
          </cell>
          <cell r="M772">
            <v>0</v>
          </cell>
        </row>
        <row r="773">
          <cell r="C773" t="str">
            <v xml:space="preserve"> -</v>
          </cell>
          <cell r="D773" t="str">
            <v>Bekisting</v>
          </cell>
          <cell r="I773">
            <v>108.86399999999999</v>
          </cell>
          <cell r="J773">
            <v>149</v>
          </cell>
          <cell r="K773" t="str">
            <v>m2</v>
          </cell>
          <cell r="L773">
            <v>55020</v>
          </cell>
          <cell r="M773">
            <v>8197980</v>
          </cell>
          <cell r="N773">
            <v>5989697.2799999993</v>
          </cell>
        </row>
        <row r="774">
          <cell r="C774" t="str">
            <v xml:space="preserve"> -</v>
          </cell>
          <cell r="D774" t="str">
            <v>Beton  K-400</v>
          </cell>
          <cell r="I774">
            <v>16.329599999999999</v>
          </cell>
          <cell r="J774">
            <v>17.38</v>
          </cell>
          <cell r="K774" t="str">
            <v>m3</v>
          </cell>
          <cell r="L774">
            <v>507411</v>
          </cell>
          <cell r="M774">
            <v>8818803.1799999997</v>
          </cell>
          <cell r="N774">
            <v>8285818.6655999999</v>
          </cell>
        </row>
        <row r="775">
          <cell r="C775" t="str">
            <v xml:space="preserve"> -</v>
          </cell>
          <cell r="D775" t="str">
            <v>Pembesian D 10</v>
          </cell>
          <cell r="I775">
            <v>603.76246560000004</v>
          </cell>
          <cell r="J775">
            <v>864</v>
          </cell>
          <cell r="K775" t="str">
            <v>Kg</v>
          </cell>
          <cell r="L775">
            <v>5266</v>
          </cell>
          <cell r="M775">
            <v>4549824</v>
          </cell>
          <cell r="N775">
            <v>3179413.1438496001</v>
          </cell>
        </row>
        <row r="776">
          <cell r="C776" t="str">
            <v xml:space="preserve"> -</v>
          </cell>
          <cell r="D776" t="str">
            <v>Pembesian D 19</v>
          </cell>
          <cell r="I776">
            <v>1725.2766719999995</v>
          </cell>
          <cell r="J776">
            <v>2038</v>
          </cell>
          <cell r="K776" t="str">
            <v>Kg</v>
          </cell>
          <cell r="L776">
            <v>5266</v>
          </cell>
          <cell r="M776">
            <v>10732108</v>
          </cell>
          <cell r="N776">
            <v>9085306.9547519982</v>
          </cell>
        </row>
        <row r="777">
          <cell r="C777" t="str">
            <v>c.</v>
          </cell>
          <cell r="D777" t="str">
            <v>Kolom gantung KG</v>
          </cell>
          <cell r="I777" t="str">
            <v/>
          </cell>
          <cell r="M777">
            <v>0</v>
          </cell>
        </row>
        <row r="778">
          <cell r="C778" t="str">
            <v xml:space="preserve"> -</v>
          </cell>
          <cell r="D778" t="str">
            <v>Bekisting</v>
          </cell>
          <cell r="I778">
            <v>54.431999999999995</v>
          </cell>
          <cell r="J778">
            <v>149</v>
          </cell>
          <cell r="K778" t="str">
            <v>m2</v>
          </cell>
          <cell r="L778">
            <v>55020</v>
          </cell>
          <cell r="M778">
            <v>8197980</v>
          </cell>
          <cell r="N778">
            <v>2994848.6399999997</v>
          </cell>
        </row>
        <row r="779">
          <cell r="C779" t="str">
            <v xml:space="preserve"> -</v>
          </cell>
          <cell r="D779" t="str">
            <v>Beton  K-400</v>
          </cell>
          <cell r="I779">
            <v>8.1647999999999996</v>
          </cell>
          <cell r="J779">
            <v>17.38</v>
          </cell>
          <cell r="K779" t="str">
            <v>m3</v>
          </cell>
          <cell r="L779">
            <v>507411</v>
          </cell>
          <cell r="M779">
            <v>8818803.1799999997</v>
          </cell>
          <cell r="N779">
            <v>4142909.3328</v>
          </cell>
        </row>
        <row r="780">
          <cell r="C780" t="str">
            <v xml:space="preserve"> -</v>
          </cell>
          <cell r="D780" t="str">
            <v>Pembesian D 10</v>
          </cell>
          <cell r="I780">
            <v>301.88123280000002</v>
          </cell>
          <cell r="J780">
            <v>864</v>
          </cell>
          <cell r="K780" t="str">
            <v>Kg</v>
          </cell>
          <cell r="L780">
            <v>5266</v>
          </cell>
          <cell r="M780">
            <v>4549824</v>
          </cell>
          <cell r="N780">
            <v>1589706.5719248001</v>
          </cell>
        </row>
        <row r="781">
          <cell r="C781" t="str">
            <v xml:space="preserve"> -</v>
          </cell>
          <cell r="D781" t="str">
            <v>Pembesian D 19</v>
          </cell>
          <cell r="I781">
            <v>697.15261440000006</v>
          </cell>
          <cell r="J781">
            <v>2038</v>
          </cell>
          <cell r="K781" t="str">
            <v>Kg</v>
          </cell>
          <cell r="L781">
            <v>5266</v>
          </cell>
          <cell r="M781">
            <v>10732108</v>
          </cell>
          <cell r="N781">
            <v>3671205.6674304004</v>
          </cell>
        </row>
        <row r="782">
          <cell r="I782" t="str">
            <v/>
          </cell>
          <cell r="M782">
            <v>0</v>
          </cell>
        </row>
        <row r="783">
          <cell r="B783">
            <v>4</v>
          </cell>
          <cell r="C783" t="str">
            <v>Pekerjaan Shearwall</v>
          </cell>
          <cell r="I783" t="str">
            <v/>
          </cell>
          <cell r="M783">
            <v>0</v>
          </cell>
        </row>
        <row r="784">
          <cell r="C784" t="str">
            <v>a.</v>
          </cell>
          <cell r="D784" t="str">
            <v>SW2</v>
          </cell>
          <cell r="I784" t="str">
            <v/>
          </cell>
          <cell r="M784">
            <v>0</v>
          </cell>
        </row>
        <row r="785">
          <cell r="C785" t="str">
            <v xml:space="preserve"> -</v>
          </cell>
          <cell r="D785" t="str">
            <v>Beton  K-400</v>
          </cell>
          <cell r="I785">
            <v>25.893000000000001</v>
          </cell>
          <cell r="J785">
            <v>16.72</v>
          </cell>
          <cell r="K785" t="str">
            <v>m3</v>
          </cell>
          <cell r="L785">
            <v>507411</v>
          </cell>
          <cell r="M785">
            <v>8483911.9199999999</v>
          </cell>
          <cell r="N785">
            <v>13138393.023</v>
          </cell>
        </row>
        <row r="786">
          <cell r="C786" t="str">
            <v xml:space="preserve"> -</v>
          </cell>
          <cell r="D786" t="str">
            <v>Bekisting</v>
          </cell>
          <cell r="I786">
            <v>206.83687499999999</v>
          </cell>
          <cell r="J786">
            <v>138</v>
          </cell>
          <cell r="K786" t="str">
            <v>m2</v>
          </cell>
          <cell r="L786">
            <v>67358</v>
          </cell>
          <cell r="M786">
            <v>9295404</v>
          </cell>
          <cell r="N786">
            <v>13932118.22625</v>
          </cell>
        </row>
        <row r="787">
          <cell r="C787" t="str">
            <v xml:space="preserve"> -</v>
          </cell>
          <cell r="D787" t="str">
            <v>Pembesian D 10</v>
          </cell>
          <cell r="I787">
            <v>323.8587</v>
          </cell>
          <cell r="J787">
            <v>440</v>
          </cell>
          <cell r="K787" t="str">
            <v>Kg</v>
          </cell>
          <cell r="L787">
            <v>5266</v>
          </cell>
          <cell r="M787">
            <v>2317040</v>
          </cell>
          <cell r="N787">
            <v>1705439.9142</v>
          </cell>
        </row>
        <row r="788">
          <cell r="C788" t="str">
            <v xml:space="preserve"> -</v>
          </cell>
          <cell r="D788" t="str">
            <v>Pembesian D 13</v>
          </cell>
          <cell r="I788">
            <v>166.221</v>
          </cell>
          <cell r="J788">
            <v>508</v>
          </cell>
          <cell r="K788" t="str">
            <v>Kg</v>
          </cell>
          <cell r="L788">
            <v>5266</v>
          </cell>
          <cell r="M788">
            <v>2675128</v>
          </cell>
          <cell r="N788">
            <v>875319.78599999996</v>
          </cell>
        </row>
        <row r="789">
          <cell r="C789" t="str">
            <v xml:space="preserve"> -</v>
          </cell>
          <cell r="D789" t="str">
            <v>Pembesian D 19</v>
          </cell>
          <cell r="I789">
            <v>921.19500000000005</v>
          </cell>
          <cell r="J789">
            <v>494</v>
          </cell>
          <cell r="K789" t="str">
            <v>Kg</v>
          </cell>
          <cell r="L789">
            <v>5266</v>
          </cell>
          <cell r="M789">
            <v>2601404</v>
          </cell>
          <cell r="N789">
            <v>4851012.87</v>
          </cell>
        </row>
        <row r="790">
          <cell r="C790" t="str">
            <v>b.</v>
          </cell>
          <cell r="D790" t="str">
            <v>SW3</v>
          </cell>
          <cell r="I790">
            <v>0</v>
          </cell>
          <cell r="M790">
            <v>0</v>
          </cell>
        </row>
        <row r="791">
          <cell r="C791" t="str">
            <v xml:space="preserve"> -</v>
          </cell>
          <cell r="D791" t="str">
            <v>Beton  K-400</v>
          </cell>
          <cell r="I791">
            <v>28.444500000000001</v>
          </cell>
          <cell r="J791">
            <v>18.760000000000002</v>
          </cell>
          <cell r="K791" t="str">
            <v>m3</v>
          </cell>
          <cell r="L791">
            <v>507411</v>
          </cell>
          <cell r="M791">
            <v>9519030.3600000013</v>
          </cell>
          <cell r="N791">
            <v>14433052.1895</v>
          </cell>
        </row>
        <row r="792">
          <cell r="C792" t="str">
            <v xml:space="preserve"> -</v>
          </cell>
          <cell r="D792" t="str">
            <v>Bekisting</v>
          </cell>
          <cell r="I792">
            <v>228.92625000000001</v>
          </cell>
          <cell r="J792">
            <v>154</v>
          </cell>
          <cell r="K792" t="str">
            <v>m2</v>
          </cell>
          <cell r="L792">
            <v>67358</v>
          </cell>
          <cell r="M792">
            <v>10373132</v>
          </cell>
          <cell r="N792">
            <v>15420014.3475</v>
          </cell>
        </row>
        <row r="793">
          <cell r="C793" t="str">
            <v xml:space="preserve"> -</v>
          </cell>
          <cell r="D793" t="str">
            <v>Pembesian D 10</v>
          </cell>
          <cell r="I793">
            <v>304.82100000000003</v>
          </cell>
          <cell r="J793">
            <v>498</v>
          </cell>
          <cell r="K793" t="str">
            <v>Kg</v>
          </cell>
          <cell r="L793">
            <v>5266</v>
          </cell>
          <cell r="M793">
            <v>2622468</v>
          </cell>
          <cell r="N793">
            <v>1605187.3860000002</v>
          </cell>
        </row>
        <row r="794">
          <cell r="C794" t="str">
            <v xml:space="preserve"> -</v>
          </cell>
          <cell r="D794" t="str">
            <v>Pembesian D 13</v>
          </cell>
          <cell r="I794">
            <v>187.11</v>
          </cell>
          <cell r="J794">
            <v>564</v>
          </cell>
          <cell r="K794" t="str">
            <v>Kg</v>
          </cell>
          <cell r="L794">
            <v>5266</v>
          </cell>
          <cell r="M794">
            <v>2970024</v>
          </cell>
          <cell r="N794">
            <v>985321.26000000013</v>
          </cell>
        </row>
        <row r="795">
          <cell r="C795" t="str">
            <v xml:space="preserve"> -</v>
          </cell>
          <cell r="D795" t="str">
            <v>Pembesian D 19</v>
          </cell>
          <cell r="I795">
            <v>921.19500000000005</v>
          </cell>
          <cell r="J795">
            <v>494</v>
          </cell>
          <cell r="K795" t="str">
            <v>Kg</v>
          </cell>
          <cell r="L795">
            <v>5266</v>
          </cell>
          <cell r="M795">
            <v>2601404</v>
          </cell>
          <cell r="N795">
            <v>4851012.87</v>
          </cell>
        </row>
        <row r="796">
          <cell r="I796" t="str">
            <v/>
          </cell>
          <cell r="M796">
            <v>0</v>
          </cell>
        </row>
        <row r="797">
          <cell r="B797" t="str">
            <v>4.5.</v>
          </cell>
          <cell r="C797" t="str">
            <v>Pekerjaan  Lantai 5</v>
          </cell>
          <cell r="I797" t="str">
            <v/>
          </cell>
          <cell r="M797">
            <v>0</v>
          </cell>
        </row>
        <row r="798">
          <cell r="B798">
            <v>1</v>
          </cell>
          <cell r="C798" t="str">
            <v>Pekerjaan Pelat Lantai</v>
          </cell>
          <cell r="I798" t="str">
            <v/>
          </cell>
          <cell r="M798">
            <v>0</v>
          </cell>
        </row>
        <row r="799">
          <cell r="C799" t="str">
            <v>a.</v>
          </cell>
          <cell r="D799" t="str">
            <v>Pelat Lantai t = 130 mm</v>
          </cell>
          <cell r="I799" t="str">
            <v/>
          </cell>
          <cell r="M799">
            <v>0</v>
          </cell>
        </row>
        <row r="800">
          <cell r="C800" t="str">
            <v xml:space="preserve"> -</v>
          </cell>
          <cell r="D800" t="str">
            <v>Beton  K-350</v>
          </cell>
          <cell r="I800">
            <v>208.18889999999999</v>
          </cell>
          <cell r="J800">
            <v>227</v>
          </cell>
          <cell r="K800" t="str">
            <v>m3</v>
          </cell>
          <cell r="L800">
            <v>482048</v>
          </cell>
          <cell r="M800">
            <v>109424896</v>
          </cell>
          <cell r="N800">
            <v>100357042.8672</v>
          </cell>
        </row>
        <row r="801">
          <cell r="C801" t="str">
            <v xml:space="preserve"> -</v>
          </cell>
          <cell r="D801" t="str">
            <v>Bekisting</v>
          </cell>
          <cell r="I801">
            <v>1435.9491</v>
          </cell>
          <cell r="J801">
            <v>1480</v>
          </cell>
          <cell r="K801" t="str">
            <v>m2</v>
          </cell>
          <cell r="L801">
            <v>53440</v>
          </cell>
          <cell r="M801">
            <v>79091200</v>
          </cell>
          <cell r="N801">
            <v>76737119.903999999</v>
          </cell>
        </row>
        <row r="802">
          <cell r="C802" t="str">
            <v xml:space="preserve"> -</v>
          </cell>
          <cell r="D802" t="str">
            <v>Pembesian D 10</v>
          </cell>
          <cell r="I802">
            <v>25127.104500000001</v>
          </cell>
          <cell r="J802">
            <v>29716</v>
          </cell>
          <cell r="K802" t="str">
            <v>Kg</v>
          </cell>
          <cell r="L802">
            <v>5266</v>
          </cell>
          <cell r="M802">
            <v>156484456</v>
          </cell>
          <cell r="N802">
            <v>132319332.29700001</v>
          </cell>
        </row>
        <row r="803">
          <cell r="I803" t="str">
            <v/>
          </cell>
          <cell r="M803">
            <v>0</v>
          </cell>
        </row>
        <row r="804">
          <cell r="B804">
            <v>2</v>
          </cell>
          <cell r="C804" t="str">
            <v>Pekerjaan Balok</v>
          </cell>
          <cell r="I804" t="str">
            <v/>
          </cell>
          <cell r="M804">
            <v>0</v>
          </cell>
        </row>
        <row r="805">
          <cell r="C805" t="str">
            <v>a.</v>
          </cell>
          <cell r="D805" t="str">
            <v>Balok B1</v>
          </cell>
          <cell r="I805" t="str">
            <v/>
          </cell>
          <cell r="M805">
            <v>0</v>
          </cell>
        </row>
        <row r="806">
          <cell r="C806" t="str">
            <v xml:space="preserve"> -</v>
          </cell>
          <cell r="D806" t="str">
            <v>Beton  K-350</v>
          </cell>
          <cell r="I806">
            <v>116.42400000000002</v>
          </cell>
          <cell r="J806">
            <v>106.5</v>
          </cell>
          <cell r="K806" t="str">
            <v>m3</v>
          </cell>
          <cell r="L806">
            <v>482048</v>
          </cell>
          <cell r="M806">
            <v>51338112</v>
          </cell>
          <cell r="N806">
            <v>56121956.352000013</v>
          </cell>
        </row>
        <row r="807">
          <cell r="C807" t="str">
            <v xml:space="preserve"> -</v>
          </cell>
          <cell r="D807" t="str">
            <v>Bekisting</v>
          </cell>
          <cell r="I807">
            <v>708.048</v>
          </cell>
          <cell r="J807">
            <v>798</v>
          </cell>
          <cell r="K807" t="str">
            <v>m2</v>
          </cell>
          <cell r="L807">
            <v>53440</v>
          </cell>
          <cell r="M807">
            <v>42645120</v>
          </cell>
          <cell r="N807">
            <v>37838085.119999997</v>
          </cell>
        </row>
        <row r="808">
          <cell r="C808" t="str">
            <v xml:space="preserve"> -</v>
          </cell>
          <cell r="D808" t="str">
            <v>Pembesian D 10</v>
          </cell>
          <cell r="I808">
            <v>6942.3263999999999</v>
          </cell>
          <cell r="J808">
            <v>6617</v>
          </cell>
          <cell r="K808" t="str">
            <v>Kg</v>
          </cell>
          <cell r="L808">
            <v>5266</v>
          </cell>
          <cell r="M808">
            <v>34845122</v>
          </cell>
          <cell r="N808">
            <v>36558290.822399996</v>
          </cell>
        </row>
        <row r="809">
          <cell r="C809" t="str">
            <v xml:space="preserve"> -</v>
          </cell>
          <cell r="D809" t="str">
            <v>Pembesian D 13</v>
          </cell>
          <cell r="I809">
            <v>1089.3482999999999</v>
          </cell>
          <cell r="J809">
            <v>1187</v>
          </cell>
          <cell r="K809" t="str">
            <v>Kg</v>
          </cell>
          <cell r="L809">
            <v>5266</v>
          </cell>
          <cell r="M809">
            <v>6250742</v>
          </cell>
          <cell r="N809">
            <v>5736508.1477999995</v>
          </cell>
        </row>
        <row r="810">
          <cell r="C810" t="str">
            <v xml:space="preserve"> -</v>
          </cell>
          <cell r="D810" t="str">
            <v>Pembesian D 22</v>
          </cell>
          <cell r="I810">
            <v>14038.1685</v>
          </cell>
          <cell r="J810">
            <v>16206</v>
          </cell>
          <cell r="K810" t="str">
            <v>Kg</v>
          </cell>
          <cell r="L810">
            <v>5266</v>
          </cell>
          <cell r="M810">
            <v>85340796</v>
          </cell>
          <cell r="N810">
            <v>73924995.320999995</v>
          </cell>
        </row>
        <row r="811">
          <cell r="C811" t="str">
            <v>b.</v>
          </cell>
          <cell r="D811" t="str">
            <v>Balok B2</v>
          </cell>
          <cell r="I811" t="str">
            <v/>
          </cell>
          <cell r="M811">
            <v>0</v>
          </cell>
        </row>
        <row r="812">
          <cell r="C812" t="str">
            <v xml:space="preserve"> -</v>
          </cell>
          <cell r="D812" t="str">
            <v>Beton  K-350</v>
          </cell>
          <cell r="I812">
            <v>36.240749999999998</v>
          </cell>
          <cell r="J812">
            <v>32.9</v>
          </cell>
          <cell r="K812" t="str">
            <v>m3</v>
          </cell>
          <cell r="L812">
            <v>482048</v>
          </cell>
          <cell r="M812">
            <v>15859379.199999999</v>
          </cell>
          <cell r="N812">
            <v>17469781.055999998</v>
          </cell>
        </row>
        <row r="813">
          <cell r="C813" t="str">
            <v xml:space="preserve"> -</v>
          </cell>
          <cell r="D813" t="str">
            <v>Bekisting</v>
          </cell>
          <cell r="I813">
            <v>249.03899999999999</v>
          </cell>
          <cell r="J813">
            <v>283</v>
          </cell>
          <cell r="K813" t="str">
            <v>m2</v>
          </cell>
          <cell r="L813">
            <v>53440</v>
          </cell>
          <cell r="M813">
            <v>15123520</v>
          </cell>
          <cell r="N813">
            <v>13308644.16</v>
          </cell>
        </row>
        <row r="814">
          <cell r="C814" t="str">
            <v xml:space="preserve"> -</v>
          </cell>
          <cell r="D814" t="str">
            <v>Pembesian D 10</v>
          </cell>
          <cell r="I814">
            <v>1591.3710000000001</v>
          </cell>
          <cell r="J814">
            <v>1866</v>
          </cell>
          <cell r="K814" t="str">
            <v>Kg</v>
          </cell>
          <cell r="L814">
            <v>5266</v>
          </cell>
          <cell r="M814">
            <v>9826356</v>
          </cell>
          <cell r="N814">
            <v>8380159.6860000007</v>
          </cell>
        </row>
        <row r="815">
          <cell r="C815" t="str">
            <v xml:space="preserve"> -</v>
          </cell>
          <cell r="D815" t="str">
            <v>Pembesian D 13</v>
          </cell>
          <cell r="I815">
            <v>426.04289999999997</v>
          </cell>
          <cell r="J815">
            <v>464</v>
          </cell>
          <cell r="K815" t="str">
            <v>Kg</v>
          </cell>
          <cell r="L815">
            <v>5266</v>
          </cell>
          <cell r="M815">
            <v>2443424</v>
          </cell>
          <cell r="N815">
            <v>2243541.9113999996</v>
          </cell>
        </row>
        <row r="816">
          <cell r="C816" t="str">
            <v xml:space="preserve"> -</v>
          </cell>
          <cell r="D816" t="str">
            <v>Pembesian D 22</v>
          </cell>
          <cell r="I816">
            <v>3965.2209000000003</v>
          </cell>
          <cell r="J816">
            <v>5241</v>
          </cell>
          <cell r="K816" t="str">
            <v>Kg</v>
          </cell>
          <cell r="L816">
            <v>5266</v>
          </cell>
          <cell r="M816">
            <v>27599106</v>
          </cell>
          <cell r="N816">
            <v>20880853.259400003</v>
          </cell>
        </row>
        <row r="817">
          <cell r="C817" t="str">
            <v>c.</v>
          </cell>
          <cell r="D817" t="str">
            <v>Balok B3</v>
          </cell>
          <cell r="I817" t="str">
            <v/>
          </cell>
          <cell r="M817">
            <v>0</v>
          </cell>
        </row>
        <row r="818">
          <cell r="C818" t="str">
            <v xml:space="preserve"> -</v>
          </cell>
          <cell r="D818" t="str">
            <v>Beton  K-350</v>
          </cell>
          <cell r="I818">
            <v>4.4550000000000001</v>
          </cell>
          <cell r="J818">
            <v>4.0999999999999996</v>
          </cell>
          <cell r="K818" t="str">
            <v>m3</v>
          </cell>
          <cell r="L818">
            <v>482048</v>
          </cell>
          <cell r="M818">
            <v>1976396.7999999998</v>
          </cell>
          <cell r="N818">
            <v>2147523.84</v>
          </cell>
        </row>
        <row r="819">
          <cell r="C819" t="str">
            <v xml:space="preserve"> -</v>
          </cell>
          <cell r="D819" t="str">
            <v>Bekisting</v>
          </cell>
          <cell r="I819">
            <v>35.316000000000003</v>
          </cell>
          <cell r="J819">
            <v>40</v>
          </cell>
          <cell r="K819" t="str">
            <v>m2</v>
          </cell>
          <cell r="L819">
            <v>53440</v>
          </cell>
          <cell r="M819">
            <v>2137600</v>
          </cell>
          <cell r="N819">
            <v>1887287.04</v>
          </cell>
        </row>
        <row r="820">
          <cell r="C820" t="str">
            <v xml:space="preserve"> -</v>
          </cell>
          <cell r="D820" t="str">
            <v>Pembesian D 10</v>
          </cell>
          <cell r="I820">
            <v>231.54660000000001</v>
          </cell>
          <cell r="J820">
            <v>78</v>
          </cell>
          <cell r="K820" t="str">
            <v>Kg</v>
          </cell>
          <cell r="L820">
            <v>5266</v>
          </cell>
          <cell r="M820">
            <v>410748</v>
          </cell>
          <cell r="N820">
            <v>1219324.3956000002</v>
          </cell>
        </row>
        <row r="821">
          <cell r="I821" t="str">
            <v/>
          </cell>
          <cell r="M821">
            <v>0</v>
          </cell>
        </row>
        <row r="822">
          <cell r="I822" t="str">
            <v/>
          </cell>
          <cell r="M822">
            <v>0</v>
          </cell>
        </row>
        <row r="823">
          <cell r="C823" t="str">
            <v xml:space="preserve"> -</v>
          </cell>
          <cell r="D823" t="str">
            <v>Pembesian D 13</v>
          </cell>
          <cell r="I823">
            <v>74.273399999999995</v>
          </cell>
          <cell r="J823">
            <v>28</v>
          </cell>
          <cell r="K823" t="str">
            <v>Kg</v>
          </cell>
          <cell r="L823">
            <v>5266</v>
          </cell>
          <cell r="M823">
            <v>147448</v>
          </cell>
          <cell r="N823">
            <v>391123.72439999995</v>
          </cell>
        </row>
        <row r="824">
          <cell r="C824" t="str">
            <v xml:space="preserve"> -</v>
          </cell>
          <cell r="D824" t="str">
            <v>Pembesian D 22</v>
          </cell>
          <cell r="I824">
            <v>638.09820000000002</v>
          </cell>
          <cell r="J824">
            <v>260</v>
          </cell>
          <cell r="K824" t="str">
            <v>Kg</v>
          </cell>
          <cell r="L824">
            <v>5266</v>
          </cell>
          <cell r="M824">
            <v>1369160</v>
          </cell>
          <cell r="N824">
            <v>3360225.1211999999</v>
          </cell>
        </row>
        <row r="825">
          <cell r="C825" t="str">
            <v>d.</v>
          </cell>
          <cell r="D825" t="str">
            <v>Balok B4</v>
          </cell>
          <cell r="I825" t="str">
            <v/>
          </cell>
          <cell r="M825">
            <v>0</v>
          </cell>
        </row>
        <row r="826">
          <cell r="C826" t="str">
            <v xml:space="preserve"> -</v>
          </cell>
          <cell r="D826" t="str">
            <v>Beton  K-350</v>
          </cell>
          <cell r="I826">
            <v>6.048</v>
          </cell>
          <cell r="J826">
            <v>5.36</v>
          </cell>
          <cell r="K826" t="str">
            <v>m3</v>
          </cell>
          <cell r="L826">
            <v>482048</v>
          </cell>
          <cell r="M826">
            <v>2583777.2800000003</v>
          </cell>
          <cell r="N826">
            <v>2915426.304</v>
          </cell>
        </row>
        <row r="827">
          <cell r="C827" t="str">
            <v xml:space="preserve"> -</v>
          </cell>
          <cell r="D827" t="str">
            <v>Bekisting</v>
          </cell>
          <cell r="I827">
            <v>32.886000000000003</v>
          </cell>
          <cell r="J827">
            <v>35</v>
          </cell>
          <cell r="K827" t="str">
            <v>m2</v>
          </cell>
          <cell r="L827">
            <v>53440</v>
          </cell>
          <cell r="M827">
            <v>1870400</v>
          </cell>
          <cell r="N827">
            <v>1757427.84</v>
          </cell>
        </row>
        <row r="828">
          <cell r="C828" t="str">
            <v xml:space="preserve"> -</v>
          </cell>
          <cell r="D828" t="str">
            <v>Pembesian D 10</v>
          </cell>
          <cell r="I828">
            <v>335.88900000000001</v>
          </cell>
          <cell r="J828">
            <v>462</v>
          </cell>
          <cell r="K828" t="str">
            <v>Kg</v>
          </cell>
          <cell r="L828">
            <v>5266</v>
          </cell>
          <cell r="M828">
            <v>2432892</v>
          </cell>
          <cell r="N828">
            <v>1768791.4740000002</v>
          </cell>
        </row>
        <row r="829">
          <cell r="C829" t="str">
            <v xml:space="preserve"> -</v>
          </cell>
          <cell r="D829" t="str">
            <v>Pembesian D 13</v>
          </cell>
          <cell r="I829">
            <v>43.326000000000001</v>
          </cell>
          <cell r="J829">
            <v>69</v>
          </cell>
          <cell r="K829" t="str">
            <v>Kg</v>
          </cell>
          <cell r="L829">
            <v>5266</v>
          </cell>
          <cell r="M829">
            <v>363354</v>
          </cell>
          <cell r="N829">
            <v>228154.71600000001</v>
          </cell>
        </row>
        <row r="830">
          <cell r="C830" t="str">
            <v xml:space="preserve"> -</v>
          </cell>
          <cell r="D830" t="str">
            <v>Pembesian D 22</v>
          </cell>
          <cell r="I830">
            <v>744.44849999999997</v>
          </cell>
          <cell r="J830">
            <v>1140</v>
          </cell>
          <cell r="K830" t="str">
            <v>Kg</v>
          </cell>
          <cell r="L830">
            <v>5266</v>
          </cell>
          <cell r="M830">
            <v>6003240</v>
          </cell>
          <cell r="N830">
            <v>3920265.801</v>
          </cell>
        </row>
        <row r="831">
          <cell r="C831" t="str">
            <v>e.</v>
          </cell>
          <cell r="D831" t="str">
            <v>Balok CB1</v>
          </cell>
          <cell r="I831" t="str">
            <v/>
          </cell>
          <cell r="M831">
            <v>0</v>
          </cell>
        </row>
        <row r="832">
          <cell r="C832" t="str">
            <v xml:space="preserve"> -</v>
          </cell>
          <cell r="D832" t="str">
            <v>Beton  K-350</v>
          </cell>
          <cell r="I832">
            <v>1.8301500000000002</v>
          </cell>
          <cell r="J832">
            <v>1.65</v>
          </cell>
          <cell r="K832" t="str">
            <v>m3</v>
          </cell>
          <cell r="L832">
            <v>482048</v>
          </cell>
          <cell r="M832">
            <v>795379.19999999995</v>
          </cell>
          <cell r="N832">
            <v>882220.14720000012</v>
          </cell>
        </row>
        <row r="833">
          <cell r="C833" t="str">
            <v xml:space="preserve"> -</v>
          </cell>
          <cell r="D833" t="str">
            <v>Bekisting</v>
          </cell>
          <cell r="I833">
            <v>11.157300000000001</v>
          </cell>
          <cell r="J833">
            <v>11.4</v>
          </cell>
          <cell r="K833" t="str">
            <v>m2</v>
          </cell>
          <cell r="L833">
            <v>53440</v>
          </cell>
          <cell r="M833">
            <v>609216</v>
          </cell>
          <cell r="N833">
            <v>596246.11200000008</v>
          </cell>
        </row>
        <row r="834">
          <cell r="C834" t="str">
            <v xml:space="preserve"> -</v>
          </cell>
          <cell r="D834" t="str">
            <v>Pembesian D 10</v>
          </cell>
          <cell r="I834">
            <v>73.425600000000003</v>
          </cell>
          <cell r="J834">
            <v>76</v>
          </cell>
          <cell r="K834" t="str">
            <v>Kg</v>
          </cell>
          <cell r="L834">
            <v>5266</v>
          </cell>
          <cell r="M834">
            <v>400216</v>
          </cell>
          <cell r="N834">
            <v>386659.2096</v>
          </cell>
        </row>
        <row r="835">
          <cell r="C835" t="str">
            <v xml:space="preserve"> -</v>
          </cell>
          <cell r="D835" t="str">
            <v>Pembesian D 13</v>
          </cell>
          <cell r="I835">
            <v>17.124300000000002</v>
          </cell>
          <cell r="J835">
            <v>19</v>
          </cell>
          <cell r="K835" t="str">
            <v>Kg</v>
          </cell>
          <cell r="L835">
            <v>5266</v>
          </cell>
          <cell r="M835">
            <v>100054</v>
          </cell>
          <cell r="N835">
            <v>90176.563800000004</v>
          </cell>
        </row>
        <row r="836">
          <cell r="C836" t="str">
            <v xml:space="preserve"> -</v>
          </cell>
          <cell r="D836" t="str">
            <v>Pembesian D 22</v>
          </cell>
          <cell r="I836">
            <v>196.1559</v>
          </cell>
          <cell r="J836">
            <v>201</v>
          </cell>
          <cell r="K836" t="str">
            <v>Kg</v>
          </cell>
          <cell r="L836">
            <v>5266</v>
          </cell>
          <cell r="M836">
            <v>1058466</v>
          </cell>
          <cell r="N836">
            <v>1032956.9694000001</v>
          </cell>
        </row>
        <row r="837">
          <cell r="C837" t="str">
            <v>f.</v>
          </cell>
          <cell r="D837" t="str">
            <v>Balok CB2</v>
          </cell>
          <cell r="I837" t="str">
            <v/>
          </cell>
          <cell r="M837">
            <v>0</v>
          </cell>
        </row>
        <row r="838">
          <cell r="C838" t="str">
            <v xml:space="preserve"> -</v>
          </cell>
          <cell r="D838" t="str">
            <v>Beton  K-350</v>
          </cell>
          <cell r="I838">
            <v>0.72832500000000011</v>
          </cell>
          <cell r="J838">
            <v>0.65</v>
          </cell>
          <cell r="K838" t="str">
            <v>m3</v>
          </cell>
          <cell r="L838">
            <v>482048</v>
          </cell>
          <cell r="M838">
            <v>313331.20000000001</v>
          </cell>
          <cell r="N838">
            <v>351087.60960000003</v>
          </cell>
        </row>
        <row r="839">
          <cell r="C839" t="str">
            <v xml:space="preserve"> -</v>
          </cell>
          <cell r="D839" t="str">
            <v>Bekisting</v>
          </cell>
          <cell r="I839">
            <v>5.0049000000000001</v>
          </cell>
          <cell r="J839">
            <v>5.0999999999999996</v>
          </cell>
          <cell r="K839" t="str">
            <v>m2</v>
          </cell>
          <cell r="L839">
            <v>53440</v>
          </cell>
          <cell r="M839">
            <v>272544</v>
          </cell>
          <cell r="N839">
            <v>267461.85600000003</v>
          </cell>
        </row>
        <row r="840">
          <cell r="C840" t="str">
            <v xml:space="preserve"> -</v>
          </cell>
          <cell r="D840" t="str">
            <v>Pembesian D 10</v>
          </cell>
          <cell r="I840">
            <v>33.993000000000002</v>
          </cell>
          <cell r="K840" t="str">
            <v>Kg</v>
          </cell>
          <cell r="L840">
            <v>5266</v>
          </cell>
          <cell r="M840">
            <v>0</v>
          </cell>
          <cell r="N840">
            <v>179007.13800000001</v>
          </cell>
        </row>
        <row r="841">
          <cell r="C841" t="str">
            <v xml:space="preserve"> -</v>
          </cell>
          <cell r="D841" t="str">
            <v>Pembesian D 13</v>
          </cell>
          <cell r="I841">
            <v>8.5617000000000001</v>
          </cell>
          <cell r="J841">
            <v>9</v>
          </cell>
          <cell r="K841" t="str">
            <v>Kg</v>
          </cell>
          <cell r="L841">
            <v>5266</v>
          </cell>
          <cell r="M841">
            <v>47394</v>
          </cell>
          <cell r="N841">
            <v>45085.912199999999</v>
          </cell>
        </row>
        <row r="842">
          <cell r="C842" t="str">
            <v xml:space="preserve"> -</v>
          </cell>
          <cell r="D842" t="str">
            <v>Pembesian D 22</v>
          </cell>
          <cell r="I842">
            <v>85.818600000000004</v>
          </cell>
          <cell r="J842">
            <v>91</v>
          </cell>
          <cell r="K842" t="str">
            <v>Kg</v>
          </cell>
          <cell r="L842">
            <v>5266</v>
          </cell>
          <cell r="M842">
            <v>479206</v>
          </cell>
          <cell r="N842">
            <v>451920.7476</v>
          </cell>
        </row>
        <row r="843">
          <cell r="I843" t="str">
            <v/>
          </cell>
          <cell r="M843">
            <v>0</v>
          </cell>
        </row>
        <row r="844">
          <cell r="B844">
            <v>3</v>
          </cell>
          <cell r="C844" t="str">
            <v xml:space="preserve">Pekerjaan Kolom </v>
          </cell>
          <cell r="I844" t="str">
            <v/>
          </cell>
          <cell r="M844">
            <v>0</v>
          </cell>
        </row>
        <row r="845">
          <cell r="C845" t="str">
            <v>a.</v>
          </cell>
          <cell r="D845" t="str">
            <v>Kolom K1</v>
          </cell>
          <cell r="I845" t="str">
            <v/>
          </cell>
          <cell r="M845">
            <v>0</v>
          </cell>
        </row>
        <row r="846">
          <cell r="C846" t="str">
            <v xml:space="preserve"> -</v>
          </cell>
          <cell r="D846" t="str">
            <v>Bekisting</v>
          </cell>
          <cell r="I846">
            <v>163.29599999999999</v>
          </cell>
          <cell r="J846">
            <v>167</v>
          </cell>
          <cell r="K846" t="str">
            <v>m2</v>
          </cell>
          <cell r="L846">
            <v>55020</v>
          </cell>
          <cell r="M846">
            <v>9188340</v>
          </cell>
          <cell r="N846">
            <v>8984545.9199999999</v>
          </cell>
        </row>
        <row r="847">
          <cell r="C847" t="str">
            <v xml:space="preserve"> -</v>
          </cell>
          <cell r="D847" t="str">
            <v>Beton  K-400</v>
          </cell>
          <cell r="I847">
            <v>24.494400000000002</v>
          </cell>
          <cell r="J847">
            <v>25.92</v>
          </cell>
          <cell r="K847" t="str">
            <v>m3</v>
          </cell>
          <cell r="L847">
            <v>507411</v>
          </cell>
          <cell r="M847">
            <v>13152093.120000001</v>
          </cell>
          <cell r="N847">
            <v>12428727.998400001</v>
          </cell>
        </row>
        <row r="848">
          <cell r="C848" t="str">
            <v xml:space="preserve"> -</v>
          </cell>
          <cell r="D848" t="str">
            <v>Pembesian D 10</v>
          </cell>
          <cell r="I848">
            <v>905.64369840000006</v>
          </cell>
          <cell r="J848">
            <v>1296</v>
          </cell>
          <cell r="K848" t="str">
            <v>Kg</v>
          </cell>
          <cell r="L848">
            <v>5266</v>
          </cell>
          <cell r="M848">
            <v>6824736</v>
          </cell>
          <cell r="N848">
            <v>4769119.7157744002</v>
          </cell>
        </row>
        <row r="849">
          <cell r="C849" t="str">
            <v xml:space="preserve"> -</v>
          </cell>
          <cell r="D849" t="str">
            <v>Pembesian D 19</v>
          </cell>
          <cell r="I849">
            <v>2846.7065088000004</v>
          </cell>
          <cell r="J849">
            <v>3057</v>
          </cell>
          <cell r="K849" t="str">
            <v>Kg</v>
          </cell>
          <cell r="L849">
            <v>5266</v>
          </cell>
          <cell r="M849">
            <v>16098162</v>
          </cell>
          <cell r="N849">
            <v>14990756.475340802</v>
          </cell>
        </row>
        <row r="850">
          <cell r="C850" t="str">
            <v>b.</v>
          </cell>
          <cell r="D850" t="str">
            <v>Kolom K5</v>
          </cell>
          <cell r="I850" t="str">
            <v/>
          </cell>
          <cell r="M850">
            <v>0</v>
          </cell>
        </row>
        <row r="851">
          <cell r="C851" t="str">
            <v xml:space="preserve"> -</v>
          </cell>
          <cell r="D851" t="str">
            <v>Bekisting</v>
          </cell>
          <cell r="I851">
            <v>108.86399999999999</v>
          </cell>
          <cell r="J851">
            <v>112</v>
          </cell>
          <cell r="K851" t="str">
            <v>m2</v>
          </cell>
          <cell r="L851">
            <v>55020</v>
          </cell>
          <cell r="M851">
            <v>6162240</v>
          </cell>
          <cell r="N851">
            <v>5989697.2799999993</v>
          </cell>
        </row>
        <row r="852">
          <cell r="C852" t="str">
            <v xml:space="preserve"> -</v>
          </cell>
          <cell r="D852" t="str">
            <v>Beton  K-400</v>
          </cell>
          <cell r="I852">
            <v>16.329599999999999</v>
          </cell>
          <cell r="J852">
            <v>17.28</v>
          </cell>
          <cell r="K852" t="str">
            <v>m3</v>
          </cell>
          <cell r="L852">
            <v>507411</v>
          </cell>
          <cell r="M852">
            <v>8768062.0800000001</v>
          </cell>
          <cell r="N852">
            <v>8285818.6655999999</v>
          </cell>
        </row>
        <row r="853">
          <cell r="C853" t="str">
            <v xml:space="preserve"> -</v>
          </cell>
          <cell r="D853" t="str">
            <v>Pembesian D 10</v>
          </cell>
          <cell r="I853">
            <v>603.76246560000004</v>
          </cell>
          <cell r="J853">
            <v>864</v>
          </cell>
          <cell r="K853" t="str">
            <v>Kg</v>
          </cell>
          <cell r="L853">
            <v>5266</v>
          </cell>
          <cell r="M853">
            <v>4549824</v>
          </cell>
          <cell r="N853">
            <v>3179413.1438496001</v>
          </cell>
        </row>
        <row r="854">
          <cell r="C854" t="str">
            <v xml:space="preserve"> -</v>
          </cell>
          <cell r="D854" t="str">
            <v>Pembesian D 19</v>
          </cell>
          <cell r="I854">
            <v>1725.2766719999995</v>
          </cell>
          <cell r="J854">
            <v>2038</v>
          </cell>
          <cell r="K854" t="str">
            <v>Kg</v>
          </cell>
          <cell r="L854">
            <v>5266</v>
          </cell>
          <cell r="M854">
            <v>10732108</v>
          </cell>
          <cell r="N854">
            <v>9085306.9547519982</v>
          </cell>
        </row>
        <row r="855">
          <cell r="C855" t="str">
            <v>c.</v>
          </cell>
          <cell r="D855" t="str">
            <v>Kolom KG</v>
          </cell>
          <cell r="I855" t="str">
            <v/>
          </cell>
          <cell r="M855">
            <v>0</v>
          </cell>
        </row>
        <row r="856">
          <cell r="C856" t="str">
            <v xml:space="preserve"> -</v>
          </cell>
          <cell r="D856" t="str">
            <v>Bekisting</v>
          </cell>
          <cell r="I856">
            <v>18.144000000000002</v>
          </cell>
          <cell r="J856">
            <v>37</v>
          </cell>
          <cell r="K856" t="str">
            <v>m2</v>
          </cell>
          <cell r="L856">
            <v>55020</v>
          </cell>
          <cell r="M856">
            <v>2035740</v>
          </cell>
          <cell r="N856">
            <v>998282.88000000012</v>
          </cell>
        </row>
        <row r="857">
          <cell r="C857" t="str">
            <v xml:space="preserve"> -</v>
          </cell>
          <cell r="D857" t="str">
            <v>Beton  K-400</v>
          </cell>
          <cell r="I857">
            <v>2.7216</v>
          </cell>
          <cell r="J857">
            <v>576</v>
          </cell>
          <cell r="K857" t="str">
            <v>m3</v>
          </cell>
          <cell r="L857">
            <v>507411</v>
          </cell>
          <cell r="M857">
            <v>292268736</v>
          </cell>
          <cell r="N857">
            <v>1380969.7775999999</v>
          </cell>
        </row>
        <row r="858">
          <cell r="C858" t="str">
            <v xml:space="preserve"> -</v>
          </cell>
          <cell r="D858" t="str">
            <v>Pembesian D 10</v>
          </cell>
          <cell r="I858">
            <v>100.62707760000001</v>
          </cell>
          <cell r="J858">
            <v>288</v>
          </cell>
          <cell r="K858" t="str">
            <v>Kg</v>
          </cell>
          <cell r="L858">
            <v>5266</v>
          </cell>
          <cell r="M858">
            <v>1516608</v>
          </cell>
          <cell r="N858">
            <v>529902.19064160006</v>
          </cell>
        </row>
        <row r="859">
          <cell r="C859" t="str">
            <v xml:space="preserve"> -</v>
          </cell>
          <cell r="D859" t="str">
            <v>Pembesian D 19</v>
          </cell>
          <cell r="I859">
            <v>232.38420480000008</v>
          </cell>
          <cell r="J859">
            <v>679</v>
          </cell>
          <cell r="K859" t="str">
            <v>Kg</v>
          </cell>
          <cell r="L859">
            <v>5266</v>
          </cell>
          <cell r="M859">
            <v>3575614</v>
          </cell>
          <cell r="N859">
            <v>1223735.2224768004</v>
          </cell>
        </row>
        <row r="860">
          <cell r="I860" t="str">
            <v/>
          </cell>
          <cell r="M860">
            <v>0</v>
          </cell>
        </row>
        <row r="861">
          <cell r="B861">
            <v>4</v>
          </cell>
          <cell r="C861" t="str">
            <v>Pekerjaan Shearwall</v>
          </cell>
          <cell r="I861" t="str">
            <v/>
          </cell>
          <cell r="M861">
            <v>0</v>
          </cell>
        </row>
        <row r="862">
          <cell r="C862" t="str">
            <v>a.</v>
          </cell>
          <cell r="D862" t="str">
            <v>SW2</v>
          </cell>
          <cell r="I862" t="str">
            <v/>
          </cell>
          <cell r="M862">
            <v>0</v>
          </cell>
        </row>
        <row r="863">
          <cell r="C863" t="str">
            <v xml:space="preserve"> -</v>
          </cell>
          <cell r="D863" t="str">
            <v>Beton  K-400</v>
          </cell>
          <cell r="I863">
            <v>25.893000000000001</v>
          </cell>
          <cell r="J863">
            <v>16.72</v>
          </cell>
          <cell r="K863" t="str">
            <v>m3</v>
          </cell>
          <cell r="L863">
            <v>507411</v>
          </cell>
          <cell r="M863">
            <v>8483911.9199999999</v>
          </cell>
          <cell r="N863">
            <v>13138393.023</v>
          </cell>
        </row>
        <row r="864">
          <cell r="C864" t="str">
            <v xml:space="preserve"> -</v>
          </cell>
          <cell r="D864" t="str">
            <v>Bekisting</v>
          </cell>
          <cell r="I864">
            <v>206.83687499999999</v>
          </cell>
          <cell r="J864">
            <v>138</v>
          </cell>
          <cell r="K864" t="str">
            <v>m2</v>
          </cell>
          <cell r="L864">
            <v>67358</v>
          </cell>
          <cell r="M864">
            <v>9295404</v>
          </cell>
          <cell r="N864">
            <v>13932118.22625</v>
          </cell>
        </row>
        <row r="865">
          <cell r="C865" t="str">
            <v xml:space="preserve"> -</v>
          </cell>
          <cell r="D865" t="str">
            <v>Pembesian D 10</v>
          </cell>
          <cell r="I865">
            <v>323.8587</v>
          </cell>
          <cell r="J865">
            <v>440</v>
          </cell>
          <cell r="K865" t="str">
            <v>Kg</v>
          </cell>
          <cell r="L865">
            <v>5266</v>
          </cell>
          <cell r="M865">
            <v>2317040</v>
          </cell>
          <cell r="N865">
            <v>1705439.9142</v>
          </cell>
        </row>
        <row r="866">
          <cell r="C866" t="str">
            <v xml:space="preserve"> -</v>
          </cell>
          <cell r="D866" t="str">
            <v>Pembesian D 13</v>
          </cell>
          <cell r="I866">
            <v>166.221</v>
          </cell>
          <cell r="J866">
            <v>508</v>
          </cell>
          <cell r="K866" t="str">
            <v>Kg</v>
          </cell>
          <cell r="L866">
            <v>5266</v>
          </cell>
          <cell r="M866">
            <v>2675128</v>
          </cell>
          <cell r="N866">
            <v>875319.78599999996</v>
          </cell>
        </row>
        <row r="867">
          <cell r="C867" t="str">
            <v xml:space="preserve"> -</v>
          </cell>
          <cell r="D867" t="str">
            <v>Pembesian D 19</v>
          </cell>
          <cell r="I867">
            <v>921.19500000000005</v>
          </cell>
          <cell r="J867">
            <v>494</v>
          </cell>
          <cell r="K867" t="str">
            <v>Kg</v>
          </cell>
          <cell r="L867">
            <v>5266</v>
          </cell>
          <cell r="M867">
            <v>2601404</v>
          </cell>
          <cell r="N867">
            <v>4851012.87</v>
          </cell>
        </row>
        <row r="868">
          <cell r="C868" t="str">
            <v>b.</v>
          </cell>
          <cell r="D868" t="str">
            <v>SW3</v>
          </cell>
          <cell r="I868" t="str">
            <v/>
          </cell>
          <cell r="M868">
            <v>0</v>
          </cell>
        </row>
        <row r="869">
          <cell r="C869" t="str">
            <v xml:space="preserve"> -</v>
          </cell>
          <cell r="D869" t="str">
            <v>Beton  K-400</v>
          </cell>
          <cell r="I869">
            <v>28.444500000000001</v>
          </cell>
          <cell r="J869">
            <v>18.760000000000002</v>
          </cell>
          <cell r="K869" t="str">
            <v>m3</v>
          </cell>
          <cell r="L869">
            <v>507411</v>
          </cell>
          <cell r="M869">
            <v>9519030.3600000013</v>
          </cell>
          <cell r="N869">
            <v>14433052.1895</v>
          </cell>
        </row>
        <row r="870">
          <cell r="C870" t="str">
            <v xml:space="preserve"> -</v>
          </cell>
          <cell r="D870" t="str">
            <v>Bekisting</v>
          </cell>
          <cell r="I870">
            <v>228.92625000000001</v>
          </cell>
          <cell r="J870">
            <v>154</v>
          </cell>
          <cell r="K870" t="str">
            <v>m2</v>
          </cell>
          <cell r="L870">
            <v>67358</v>
          </cell>
          <cell r="M870">
            <v>10373132</v>
          </cell>
          <cell r="N870">
            <v>15420014.3475</v>
          </cell>
        </row>
        <row r="871">
          <cell r="C871" t="str">
            <v xml:space="preserve"> -</v>
          </cell>
          <cell r="D871" t="str">
            <v>Pembesian D 10</v>
          </cell>
          <cell r="I871">
            <v>304.82100000000003</v>
          </cell>
          <cell r="J871">
            <v>498</v>
          </cell>
          <cell r="K871" t="str">
            <v>Kg</v>
          </cell>
          <cell r="L871">
            <v>5266</v>
          </cell>
          <cell r="M871">
            <v>2622468</v>
          </cell>
          <cell r="N871">
            <v>1605187.3860000002</v>
          </cell>
        </row>
        <row r="872">
          <cell r="I872" t="str">
            <v/>
          </cell>
          <cell r="M872">
            <v>0</v>
          </cell>
        </row>
        <row r="873">
          <cell r="I873" t="str">
            <v/>
          </cell>
          <cell r="M873">
            <v>0</v>
          </cell>
        </row>
        <row r="874">
          <cell r="C874" t="str">
            <v xml:space="preserve"> -</v>
          </cell>
          <cell r="D874" t="str">
            <v>Pembesian D 13</v>
          </cell>
          <cell r="I874">
            <v>187.11</v>
          </cell>
          <cell r="J874">
            <v>564</v>
          </cell>
          <cell r="K874" t="str">
            <v>Kg</v>
          </cell>
          <cell r="L874">
            <v>5266</v>
          </cell>
          <cell r="M874">
            <v>2970024</v>
          </cell>
          <cell r="N874">
            <v>985321.26000000013</v>
          </cell>
        </row>
        <row r="875">
          <cell r="C875" t="str">
            <v xml:space="preserve"> -</v>
          </cell>
          <cell r="D875" t="str">
            <v>Pembesian D 19</v>
          </cell>
          <cell r="I875">
            <v>921.19500000000005</v>
          </cell>
          <cell r="J875">
            <v>494</v>
          </cell>
          <cell r="K875" t="str">
            <v>Kg</v>
          </cell>
          <cell r="L875">
            <v>5266</v>
          </cell>
          <cell r="M875">
            <v>2601404</v>
          </cell>
          <cell r="N875">
            <v>4851012.87</v>
          </cell>
        </row>
        <row r="876">
          <cell r="I876" t="str">
            <v/>
          </cell>
          <cell r="M876">
            <v>0</v>
          </cell>
        </row>
        <row r="877">
          <cell r="B877" t="str">
            <v>4.6.</v>
          </cell>
          <cell r="C877" t="str">
            <v>Pekerjaan  Lantai 6</v>
          </cell>
          <cell r="I877" t="str">
            <v/>
          </cell>
          <cell r="M877">
            <v>0</v>
          </cell>
        </row>
        <row r="878">
          <cell r="B878">
            <v>1</v>
          </cell>
          <cell r="C878" t="str">
            <v>Pekerjaan Pelat Lantai</v>
          </cell>
          <cell r="I878" t="str">
            <v/>
          </cell>
          <cell r="M878">
            <v>0</v>
          </cell>
        </row>
        <row r="879">
          <cell r="C879" t="str">
            <v>a.</v>
          </cell>
          <cell r="D879" t="str">
            <v>Pelat Lantai t = 130 mm</v>
          </cell>
          <cell r="I879" t="str">
            <v/>
          </cell>
          <cell r="M879">
            <v>0</v>
          </cell>
        </row>
        <row r="880">
          <cell r="C880" t="str">
            <v xml:space="preserve"> -</v>
          </cell>
          <cell r="D880" t="str">
            <v>Beton  K-350</v>
          </cell>
          <cell r="I880">
            <v>198.33840000000001</v>
          </cell>
          <cell r="J880">
            <v>233</v>
          </cell>
          <cell r="K880" t="str">
            <v>m3</v>
          </cell>
          <cell r="L880">
            <v>482048</v>
          </cell>
          <cell r="M880">
            <v>112317184</v>
          </cell>
          <cell r="N880">
            <v>95608629.043200001</v>
          </cell>
        </row>
        <row r="881">
          <cell r="C881" t="str">
            <v xml:space="preserve"> -</v>
          </cell>
          <cell r="D881" t="str">
            <v>Bekisting</v>
          </cell>
          <cell r="I881">
            <v>1492.1280000000002</v>
          </cell>
          <cell r="J881">
            <v>1526</v>
          </cell>
          <cell r="K881" t="str">
            <v>m2</v>
          </cell>
          <cell r="L881">
            <v>53440</v>
          </cell>
          <cell r="M881">
            <v>81549440</v>
          </cell>
          <cell r="N881">
            <v>79739320.320000008</v>
          </cell>
        </row>
        <row r="882">
          <cell r="C882" t="str">
            <v xml:space="preserve"> -</v>
          </cell>
          <cell r="D882" t="str">
            <v>Pembesian D 10</v>
          </cell>
          <cell r="I882">
            <v>24508.966500000002</v>
          </cell>
          <cell r="J882">
            <v>30480</v>
          </cell>
          <cell r="K882" t="str">
            <v>Kg</v>
          </cell>
          <cell r="L882">
            <v>5266</v>
          </cell>
          <cell r="M882">
            <v>160507680</v>
          </cell>
          <cell r="N882">
            <v>129064217.58900002</v>
          </cell>
        </row>
        <row r="883">
          <cell r="I883" t="str">
            <v/>
          </cell>
          <cell r="M883">
            <v>0</v>
          </cell>
        </row>
        <row r="884">
          <cell r="B884">
            <v>2</v>
          </cell>
          <cell r="C884" t="str">
            <v>Pekerjaan Balok</v>
          </cell>
          <cell r="I884" t="str">
            <v/>
          </cell>
          <cell r="M884">
            <v>0</v>
          </cell>
        </row>
        <row r="885">
          <cell r="C885" t="str">
            <v>a.</v>
          </cell>
          <cell r="D885" t="str">
            <v>Balok B1</v>
          </cell>
          <cell r="I885" t="str">
            <v/>
          </cell>
          <cell r="M885">
            <v>0</v>
          </cell>
        </row>
        <row r="886">
          <cell r="C886" t="str">
            <v xml:space="preserve"> -</v>
          </cell>
          <cell r="D886" t="str">
            <v>Beton  K-350</v>
          </cell>
          <cell r="I886">
            <v>108.92700000000001</v>
          </cell>
          <cell r="J886">
            <v>100.55</v>
          </cell>
          <cell r="K886" t="str">
            <v>m3</v>
          </cell>
          <cell r="L886">
            <v>482048</v>
          </cell>
          <cell r="M886">
            <v>48469926.399999999</v>
          </cell>
          <cell r="N886">
            <v>52508042.496000007</v>
          </cell>
        </row>
        <row r="887">
          <cell r="C887" t="str">
            <v xml:space="preserve"> -</v>
          </cell>
          <cell r="D887" t="str">
            <v>Bekisting</v>
          </cell>
          <cell r="I887">
            <v>662.45399999999995</v>
          </cell>
          <cell r="J887">
            <v>751</v>
          </cell>
          <cell r="K887" t="str">
            <v>m2</v>
          </cell>
          <cell r="L887">
            <v>53440</v>
          </cell>
          <cell r="M887">
            <v>40133440</v>
          </cell>
          <cell r="N887">
            <v>35401541.759999998</v>
          </cell>
        </row>
        <row r="888">
          <cell r="C888" t="str">
            <v xml:space="preserve"> -</v>
          </cell>
          <cell r="D888" t="str">
            <v>Pembesian D 10</v>
          </cell>
          <cell r="I888">
            <v>6495.4890000000005</v>
          </cell>
          <cell r="J888">
            <v>6222</v>
          </cell>
          <cell r="K888" t="str">
            <v>Kg</v>
          </cell>
          <cell r="L888">
            <v>5266</v>
          </cell>
          <cell r="M888">
            <v>32765052</v>
          </cell>
          <cell r="N888">
            <v>34205245.074000001</v>
          </cell>
        </row>
        <row r="889">
          <cell r="C889" t="str">
            <v xml:space="preserve"> -</v>
          </cell>
          <cell r="D889" t="str">
            <v>Pembesian D 13</v>
          </cell>
          <cell r="I889">
            <v>1019.2013999999999</v>
          </cell>
          <cell r="J889">
            <v>116</v>
          </cell>
          <cell r="K889" t="str">
            <v>Kg</v>
          </cell>
          <cell r="L889">
            <v>5266</v>
          </cell>
          <cell r="M889">
            <v>610856</v>
          </cell>
          <cell r="N889">
            <v>5367114.5723999999</v>
          </cell>
        </row>
        <row r="890">
          <cell r="C890" t="str">
            <v xml:space="preserve"> -</v>
          </cell>
          <cell r="D890" t="str">
            <v>Pembesian D 22</v>
          </cell>
          <cell r="I890">
            <v>13134.195</v>
          </cell>
          <cell r="J890">
            <v>15241</v>
          </cell>
          <cell r="K890" t="str">
            <v>Kg</v>
          </cell>
          <cell r="L890">
            <v>5266</v>
          </cell>
          <cell r="M890">
            <v>80259106</v>
          </cell>
          <cell r="N890">
            <v>69164670.870000005</v>
          </cell>
        </row>
        <row r="891">
          <cell r="C891" t="str">
            <v>b.</v>
          </cell>
          <cell r="D891" t="str">
            <v>Balok B2</v>
          </cell>
          <cell r="I891" t="str">
            <v/>
          </cell>
          <cell r="M891">
            <v>0</v>
          </cell>
        </row>
        <row r="892">
          <cell r="C892" t="str">
            <v xml:space="preserve"> -</v>
          </cell>
          <cell r="D892" t="str">
            <v>Beton  K-350</v>
          </cell>
          <cell r="I892">
            <v>39.311999999999998</v>
          </cell>
          <cell r="J892">
            <v>34.950000000000003</v>
          </cell>
          <cell r="K892" t="str">
            <v>m3</v>
          </cell>
          <cell r="L892">
            <v>482048</v>
          </cell>
          <cell r="M892">
            <v>16847577.600000001</v>
          </cell>
          <cell r="N892">
            <v>18950270.976</v>
          </cell>
        </row>
        <row r="893">
          <cell r="C893" t="str">
            <v xml:space="preserve"> -</v>
          </cell>
          <cell r="D893" t="str">
            <v>Bekisting</v>
          </cell>
          <cell r="I893">
            <v>270.14400000000001</v>
          </cell>
          <cell r="J893">
            <v>300</v>
          </cell>
          <cell r="K893" t="str">
            <v>m2</v>
          </cell>
          <cell r="L893">
            <v>53440</v>
          </cell>
          <cell r="M893">
            <v>16032000</v>
          </cell>
          <cell r="N893">
            <v>14436495.359999999</v>
          </cell>
        </row>
        <row r="894">
          <cell r="C894" t="str">
            <v xml:space="preserve"> -</v>
          </cell>
          <cell r="D894" t="str">
            <v>Pembesian D 10</v>
          </cell>
          <cell r="I894">
            <v>1726.0587</v>
          </cell>
          <cell r="J894">
            <v>1971</v>
          </cell>
          <cell r="K894" t="str">
            <v>Kg</v>
          </cell>
          <cell r="L894">
            <v>5266</v>
          </cell>
          <cell r="M894">
            <v>10379286</v>
          </cell>
          <cell r="N894">
            <v>9089425.1141999997</v>
          </cell>
        </row>
        <row r="895">
          <cell r="C895" t="str">
            <v xml:space="preserve"> -</v>
          </cell>
          <cell r="D895" t="str">
            <v>Pembesian D 13</v>
          </cell>
          <cell r="I895">
            <v>462.14820000000003</v>
          </cell>
          <cell r="J895">
            <v>496</v>
          </cell>
          <cell r="K895" t="str">
            <v>Kg</v>
          </cell>
          <cell r="L895">
            <v>5266</v>
          </cell>
          <cell r="M895">
            <v>2611936</v>
          </cell>
          <cell r="N895">
            <v>2433672.4212000002</v>
          </cell>
        </row>
        <row r="896">
          <cell r="C896" t="str">
            <v xml:space="preserve"> -</v>
          </cell>
          <cell r="D896" t="str">
            <v>Pembesian D 22</v>
          </cell>
          <cell r="I896">
            <v>4632.1226999999999</v>
          </cell>
          <cell r="J896">
            <v>5233</v>
          </cell>
          <cell r="K896" t="str">
            <v>Kg</v>
          </cell>
          <cell r="L896">
            <v>5266</v>
          </cell>
          <cell r="M896">
            <v>27556978</v>
          </cell>
          <cell r="N896">
            <v>24392758.1382</v>
          </cell>
        </row>
        <row r="897">
          <cell r="C897" t="str">
            <v>c.</v>
          </cell>
          <cell r="D897" t="str">
            <v>Balok B3</v>
          </cell>
          <cell r="I897" t="str">
            <v/>
          </cell>
          <cell r="M897">
            <v>0</v>
          </cell>
        </row>
        <row r="898">
          <cell r="C898" t="str">
            <v xml:space="preserve"> -</v>
          </cell>
          <cell r="D898" t="str">
            <v>Beton  K-350</v>
          </cell>
          <cell r="I898">
            <v>3.96</v>
          </cell>
          <cell r="J898">
            <v>3.68</v>
          </cell>
          <cell r="K898" t="str">
            <v>m3</v>
          </cell>
          <cell r="L898">
            <v>482048</v>
          </cell>
          <cell r="M898">
            <v>1773936.6400000001</v>
          </cell>
          <cell r="N898">
            <v>1908910.0800000001</v>
          </cell>
        </row>
        <row r="899">
          <cell r="C899" t="str">
            <v xml:space="preserve"> -</v>
          </cell>
          <cell r="D899" t="str">
            <v>Bekisting</v>
          </cell>
          <cell r="I899">
            <v>31.392000000000003</v>
          </cell>
          <cell r="J899">
            <v>38</v>
          </cell>
          <cell r="K899" t="str">
            <v>m2</v>
          </cell>
          <cell r="L899">
            <v>53440</v>
          </cell>
          <cell r="M899">
            <v>2030720</v>
          </cell>
          <cell r="N899">
            <v>1677588.4800000002</v>
          </cell>
        </row>
        <row r="900">
          <cell r="C900" t="str">
            <v xml:space="preserve"> -</v>
          </cell>
          <cell r="D900" t="str">
            <v>Pembesian D 10</v>
          </cell>
          <cell r="I900">
            <v>206.00819999999999</v>
          </cell>
          <cell r="J900">
            <v>211</v>
          </cell>
          <cell r="K900" t="str">
            <v>Kg</v>
          </cell>
          <cell r="L900">
            <v>5266</v>
          </cell>
          <cell r="M900">
            <v>1111126</v>
          </cell>
          <cell r="N900">
            <v>1084839.1812</v>
          </cell>
        </row>
        <row r="901">
          <cell r="C901" t="str">
            <v xml:space="preserve"> -</v>
          </cell>
          <cell r="D901" t="str">
            <v>Pembesian D 13</v>
          </cell>
          <cell r="I901">
            <v>66.021299999999997</v>
          </cell>
          <cell r="J901">
            <v>75</v>
          </cell>
          <cell r="K901" t="str">
            <v>Kg</v>
          </cell>
          <cell r="L901">
            <v>5266</v>
          </cell>
          <cell r="M901">
            <v>394950</v>
          </cell>
          <cell r="N901">
            <v>347668.16579999996</v>
          </cell>
        </row>
        <row r="902">
          <cell r="C902" t="str">
            <v xml:space="preserve"> -</v>
          </cell>
          <cell r="D902" t="str">
            <v>Pembesian D 22</v>
          </cell>
          <cell r="I902">
            <v>567.19889999999998</v>
          </cell>
          <cell r="J902">
            <v>704</v>
          </cell>
          <cell r="K902" t="str">
            <v>Kg</v>
          </cell>
          <cell r="L902">
            <v>5266</v>
          </cell>
          <cell r="M902">
            <v>3707264</v>
          </cell>
          <cell r="N902">
            <v>2986869.4073999999</v>
          </cell>
        </row>
        <row r="903">
          <cell r="C903" t="str">
            <v>d.</v>
          </cell>
          <cell r="D903" t="str">
            <v>Balok B5</v>
          </cell>
          <cell r="I903" t="str">
            <v/>
          </cell>
          <cell r="M903">
            <v>0</v>
          </cell>
        </row>
        <row r="904">
          <cell r="C904" t="str">
            <v xml:space="preserve"> -</v>
          </cell>
          <cell r="D904" t="str">
            <v>Beton  K-350</v>
          </cell>
          <cell r="I904">
            <v>17.28</v>
          </cell>
          <cell r="J904">
            <v>17.28</v>
          </cell>
          <cell r="K904" t="str">
            <v>m3</v>
          </cell>
          <cell r="L904">
            <v>482048</v>
          </cell>
          <cell r="M904">
            <v>8329789.4400000004</v>
          </cell>
          <cell r="N904">
            <v>8329789.4400000004</v>
          </cell>
        </row>
        <row r="905">
          <cell r="C905" t="str">
            <v xml:space="preserve"> -</v>
          </cell>
          <cell r="D905" t="str">
            <v>Bekisting</v>
          </cell>
          <cell r="I905">
            <v>76.032000000000011</v>
          </cell>
          <cell r="J905">
            <v>85</v>
          </cell>
          <cell r="K905" t="str">
            <v>m2</v>
          </cell>
          <cell r="L905">
            <v>53440</v>
          </cell>
          <cell r="M905">
            <v>4542400</v>
          </cell>
          <cell r="N905">
            <v>4063150.0800000005</v>
          </cell>
        </row>
        <row r="906">
          <cell r="C906" t="str">
            <v xml:space="preserve"> -</v>
          </cell>
          <cell r="D906" t="str">
            <v>Pembesian D 10</v>
          </cell>
          <cell r="I906">
            <v>839.46600000000001</v>
          </cell>
          <cell r="J906">
            <v>652</v>
          </cell>
          <cell r="K906" t="str">
            <v>Kg</v>
          </cell>
          <cell r="L906">
            <v>5266</v>
          </cell>
          <cell r="M906">
            <v>3433432</v>
          </cell>
          <cell r="N906">
            <v>4420627.9560000002</v>
          </cell>
        </row>
        <row r="907">
          <cell r="C907" t="str">
            <v xml:space="preserve"> -</v>
          </cell>
          <cell r="D907" t="str">
            <v>Pembesian D 13</v>
          </cell>
          <cell r="I907">
            <v>132.04259999999999</v>
          </cell>
          <cell r="J907">
            <v>141</v>
          </cell>
          <cell r="K907" t="str">
            <v>Kg</v>
          </cell>
          <cell r="L907">
            <v>5266</v>
          </cell>
          <cell r="M907">
            <v>742506</v>
          </cell>
          <cell r="N907">
            <v>695336.33159999992</v>
          </cell>
        </row>
        <row r="908">
          <cell r="C908" t="str">
            <v xml:space="preserve"> -</v>
          </cell>
          <cell r="D908" t="str">
            <v>Pembesian D 22</v>
          </cell>
          <cell r="I908">
            <v>1607.0634</v>
          </cell>
          <cell r="J908">
            <v>1841</v>
          </cell>
          <cell r="K908" t="str">
            <v>Kg</v>
          </cell>
          <cell r="L908">
            <v>5266</v>
          </cell>
          <cell r="M908">
            <v>9694706</v>
          </cell>
          <cell r="N908">
            <v>8462795.8643999994</v>
          </cell>
        </row>
        <row r="909">
          <cell r="C909" t="str">
            <v>e.</v>
          </cell>
          <cell r="D909" t="str">
            <v>Balok CB1</v>
          </cell>
          <cell r="I909" t="str">
            <v/>
          </cell>
          <cell r="M909">
            <v>0</v>
          </cell>
        </row>
        <row r="910">
          <cell r="C910" t="str">
            <v xml:space="preserve"> -</v>
          </cell>
          <cell r="D910" t="str">
            <v>Beton  K-350</v>
          </cell>
          <cell r="I910">
            <v>1.8301500000000002</v>
          </cell>
          <cell r="J910">
            <v>1.78</v>
          </cell>
          <cell r="K910" t="str">
            <v>m3</v>
          </cell>
          <cell r="L910">
            <v>482048</v>
          </cell>
          <cell r="M910">
            <v>858045.44000000006</v>
          </cell>
          <cell r="N910">
            <v>882220.14720000012</v>
          </cell>
        </row>
        <row r="911">
          <cell r="C911" t="str">
            <v xml:space="preserve"> -</v>
          </cell>
          <cell r="D911" t="str">
            <v>Bekisting</v>
          </cell>
          <cell r="I911">
            <v>11.130300000000002</v>
          </cell>
          <cell r="J911">
            <v>13</v>
          </cell>
          <cell r="K911" t="str">
            <v>m2</v>
          </cell>
          <cell r="L911">
            <v>53440</v>
          </cell>
          <cell r="M911">
            <v>694720</v>
          </cell>
          <cell r="N911">
            <v>594803.23200000008</v>
          </cell>
        </row>
        <row r="912">
          <cell r="C912" t="str">
            <v xml:space="preserve"> -</v>
          </cell>
          <cell r="D912" t="str">
            <v>Pembesian D 10</v>
          </cell>
          <cell r="I912">
            <v>109.36710000000001</v>
          </cell>
          <cell r="J912">
            <v>115</v>
          </cell>
          <cell r="K912" t="str">
            <v>Kg</v>
          </cell>
          <cell r="L912">
            <v>5266</v>
          </cell>
          <cell r="M912">
            <v>605590</v>
          </cell>
          <cell r="N912">
            <v>575927.14860000007</v>
          </cell>
        </row>
        <row r="913">
          <cell r="C913" t="str">
            <v xml:space="preserve"> -</v>
          </cell>
          <cell r="D913" t="str">
            <v>Pembesian D 13</v>
          </cell>
          <cell r="I913">
            <v>34.248600000000003</v>
          </cell>
          <cell r="J913">
            <v>40</v>
          </cell>
          <cell r="K913" t="str">
            <v>Kg</v>
          </cell>
          <cell r="L913">
            <v>5266</v>
          </cell>
          <cell r="M913">
            <v>210640</v>
          </cell>
          <cell r="N913">
            <v>180353.12760000001</v>
          </cell>
        </row>
        <row r="914">
          <cell r="C914" t="str">
            <v xml:space="preserve"> -</v>
          </cell>
          <cell r="D914" t="str">
            <v>Pembesian D 22</v>
          </cell>
          <cell r="I914">
            <v>196.1559</v>
          </cell>
          <cell r="J914">
            <v>260</v>
          </cell>
          <cell r="K914" t="str">
            <v>Kg</v>
          </cell>
          <cell r="L914">
            <v>5266</v>
          </cell>
          <cell r="M914">
            <v>1369160</v>
          </cell>
          <cell r="N914">
            <v>1032956.9694000001</v>
          </cell>
        </row>
        <row r="915">
          <cell r="C915" t="str">
            <v>d.</v>
          </cell>
          <cell r="D915" t="str">
            <v>Balok CB2</v>
          </cell>
          <cell r="I915" t="str">
            <v/>
          </cell>
          <cell r="M915">
            <v>0</v>
          </cell>
        </row>
        <row r="916">
          <cell r="C916" t="str">
            <v xml:space="preserve"> -</v>
          </cell>
          <cell r="D916" t="str">
            <v>Beton  K-350</v>
          </cell>
          <cell r="I916">
            <v>0.72832500000000011</v>
          </cell>
          <cell r="J916">
            <v>0.76</v>
          </cell>
          <cell r="K916" t="str">
            <v>m3</v>
          </cell>
          <cell r="L916">
            <v>482048</v>
          </cell>
          <cell r="M916">
            <v>366356.47999999998</v>
          </cell>
          <cell r="N916">
            <v>351087.60960000003</v>
          </cell>
        </row>
        <row r="917">
          <cell r="C917" t="str">
            <v xml:space="preserve"> -</v>
          </cell>
          <cell r="D917" t="str">
            <v>Bekisting</v>
          </cell>
          <cell r="I917">
            <v>5.0049000000000001</v>
          </cell>
          <cell r="J917">
            <v>5.0999999999999996</v>
          </cell>
          <cell r="K917" t="str">
            <v>m2</v>
          </cell>
          <cell r="L917">
            <v>53440</v>
          </cell>
          <cell r="M917">
            <v>272544</v>
          </cell>
          <cell r="N917">
            <v>267461.85600000003</v>
          </cell>
        </row>
        <row r="918">
          <cell r="C918" t="str">
            <v xml:space="preserve"> -</v>
          </cell>
          <cell r="D918" t="str">
            <v>Pembesian D 10</v>
          </cell>
          <cell r="I918">
            <v>33.993000000000002</v>
          </cell>
          <cell r="J918">
            <v>45</v>
          </cell>
          <cell r="K918" t="str">
            <v>Kg</v>
          </cell>
          <cell r="L918">
            <v>5266</v>
          </cell>
          <cell r="M918">
            <v>236970</v>
          </cell>
          <cell r="N918">
            <v>179007.13800000001</v>
          </cell>
        </row>
        <row r="919">
          <cell r="C919" t="str">
            <v xml:space="preserve"> -</v>
          </cell>
          <cell r="D919" t="str">
            <v>Pembesian D 13</v>
          </cell>
          <cell r="I919">
            <v>8.5617000000000001</v>
          </cell>
          <cell r="J919">
            <v>11</v>
          </cell>
          <cell r="K919" t="str">
            <v>Kg</v>
          </cell>
          <cell r="L919">
            <v>5266</v>
          </cell>
          <cell r="M919">
            <v>57926</v>
          </cell>
          <cell r="N919">
            <v>45085.912199999999</v>
          </cell>
        </row>
        <row r="920">
          <cell r="C920" t="str">
            <v xml:space="preserve"> -</v>
          </cell>
          <cell r="D920" t="str">
            <v>Pembesian D 22</v>
          </cell>
          <cell r="I920">
            <v>85.818600000000004</v>
          </cell>
          <cell r="J920">
            <v>101</v>
          </cell>
          <cell r="K920" t="str">
            <v>Kg</v>
          </cell>
          <cell r="L920">
            <v>5266</v>
          </cell>
          <cell r="M920">
            <v>531866</v>
          </cell>
          <cell r="N920">
            <v>451920.7476</v>
          </cell>
        </row>
        <row r="921">
          <cell r="I921" t="str">
            <v/>
          </cell>
          <cell r="M921">
            <v>0</v>
          </cell>
        </row>
        <row r="922">
          <cell r="I922" t="str">
            <v/>
          </cell>
          <cell r="M922">
            <v>0</v>
          </cell>
        </row>
        <row r="923">
          <cell r="I923" t="str">
            <v/>
          </cell>
          <cell r="M923">
            <v>0</v>
          </cell>
        </row>
        <row r="924">
          <cell r="I924" t="str">
            <v/>
          </cell>
          <cell r="M924">
            <v>0</v>
          </cell>
        </row>
        <row r="925">
          <cell r="B925">
            <v>3</v>
          </cell>
          <cell r="C925" t="str">
            <v xml:space="preserve">Pekerjaan Kolom </v>
          </cell>
          <cell r="I925" t="str">
            <v/>
          </cell>
          <cell r="M925">
            <v>0</v>
          </cell>
        </row>
        <row r="926">
          <cell r="C926" t="str">
            <v>a.</v>
          </cell>
          <cell r="D926" t="str">
            <v>Kolom K1</v>
          </cell>
          <cell r="I926" t="str">
            <v/>
          </cell>
          <cell r="M926">
            <v>0</v>
          </cell>
        </row>
        <row r="927">
          <cell r="C927" t="str">
            <v xml:space="preserve"> -</v>
          </cell>
          <cell r="D927" t="str">
            <v>Bekisting</v>
          </cell>
          <cell r="I927">
            <v>163.29599999999999</v>
          </cell>
          <cell r="J927">
            <v>167</v>
          </cell>
          <cell r="K927" t="str">
            <v>m2</v>
          </cell>
          <cell r="L927">
            <v>55020</v>
          </cell>
          <cell r="M927">
            <v>9188340</v>
          </cell>
          <cell r="N927">
            <v>8984545.9199999999</v>
          </cell>
        </row>
        <row r="928">
          <cell r="C928" t="str">
            <v xml:space="preserve"> -</v>
          </cell>
          <cell r="D928" t="str">
            <v>Beton  K-400</v>
          </cell>
          <cell r="I928">
            <v>24.494400000000002</v>
          </cell>
          <cell r="J928">
            <v>25.92</v>
          </cell>
          <cell r="K928" t="str">
            <v>m3</v>
          </cell>
          <cell r="L928">
            <v>507411</v>
          </cell>
          <cell r="M928">
            <v>13152093.120000001</v>
          </cell>
          <cell r="N928">
            <v>12428727.998400001</v>
          </cell>
        </row>
        <row r="929">
          <cell r="C929" t="str">
            <v xml:space="preserve"> -</v>
          </cell>
          <cell r="D929" t="str">
            <v>Pembesian D 10</v>
          </cell>
          <cell r="I929">
            <v>905.64369840000006</v>
          </cell>
          <cell r="J929">
            <v>1102</v>
          </cell>
          <cell r="K929" t="str">
            <v>Kg</v>
          </cell>
          <cell r="L929">
            <v>5266</v>
          </cell>
          <cell r="M929">
            <v>5803132</v>
          </cell>
          <cell r="N929">
            <v>4769119.7157744002</v>
          </cell>
        </row>
        <row r="930">
          <cell r="C930" t="str">
            <v xml:space="preserve"> -</v>
          </cell>
          <cell r="D930" t="str">
            <v>Pembesian D 19</v>
          </cell>
          <cell r="I930">
            <v>2490.8681952000006</v>
          </cell>
          <cell r="J930">
            <v>2410</v>
          </cell>
          <cell r="K930" t="str">
            <v>Kg</v>
          </cell>
          <cell r="L930">
            <v>5266</v>
          </cell>
          <cell r="M930">
            <v>12691060</v>
          </cell>
          <cell r="N930">
            <v>13116911.915923202</v>
          </cell>
        </row>
        <row r="931">
          <cell r="I931" t="str">
            <v/>
          </cell>
          <cell r="M931">
            <v>0</v>
          </cell>
        </row>
        <row r="932">
          <cell r="B932">
            <v>4</v>
          </cell>
          <cell r="C932" t="str">
            <v>Pekerjaan Shearwall</v>
          </cell>
          <cell r="I932" t="str">
            <v/>
          </cell>
          <cell r="M932">
            <v>0</v>
          </cell>
        </row>
        <row r="933">
          <cell r="C933" t="str">
            <v>a.</v>
          </cell>
          <cell r="D933" t="str">
            <v>SW2</v>
          </cell>
          <cell r="I933" t="str">
            <v/>
          </cell>
          <cell r="M933">
            <v>0</v>
          </cell>
        </row>
        <row r="934">
          <cell r="C934" t="str">
            <v xml:space="preserve"> -</v>
          </cell>
          <cell r="D934" t="str">
            <v>Beton  K-400</v>
          </cell>
          <cell r="I934">
            <v>25.893000000000001</v>
          </cell>
          <cell r="J934">
            <v>16.72</v>
          </cell>
          <cell r="K934" t="str">
            <v>m3</v>
          </cell>
          <cell r="L934">
            <v>507411</v>
          </cell>
          <cell r="M934">
            <v>8483911.9199999999</v>
          </cell>
          <cell r="N934">
            <v>13138393.023</v>
          </cell>
        </row>
        <row r="935">
          <cell r="C935" t="str">
            <v xml:space="preserve"> -</v>
          </cell>
          <cell r="D935" t="str">
            <v>Bekisting</v>
          </cell>
          <cell r="I935">
            <v>206.83687499999999</v>
          </cell>
          <cell r="J935">
            <v>138</v>
          </cell>
          <cell r="K935" t="str">
            <v>m2</v>
          </cell>
          <cell r="L935">
            <v>67358</v>
          </cell>
          <cell r="M935">
            <v>9295404</v>
          </cell>
          <cell r="N935">
            <v>13932118.22625</v>
          </cell>
        </row>
        <row r="936">
          <cell r="C936" t="str">
            <v xml:space="preserve"> -</v>
          </cell>
          <cell r="D936" t="str">
            <v>Pembesian D 10</v>
          </cell>
          <cell r="I936">
            <v>323.8587</v>
          </cell>
          <cell r="J936">
            <v>440</v>
          </cell>
          <cell r="K936" t="str">
            <v>Kg</v>
          </cell>
          <cell r="L936">
            <v>5266</v>
          </cell>
          <cell r="M936">
            <v>2317040</v>
          </cell>
          <cell r="N936">
            <v>1705439.9142</v>
          </cell>
        </row>
        <row r="937">
          <cell r="C937" t="str">
            <v xml:space="preserve"> -</v>
          </cell>
          <cell r="D937" t="str">
            <v>Pembesian D 13</v>
          </cell>
          <cell r="I937">
            <v>166.221</v>
          </cell>
          <cell r="J937">
            <v>508</v>
          </cell>
          <cell r="K937" t="str">
            <v>Kg</v>
          </cell>
          <cell r="L937">
            <v>5266</v>
          </cell>
          <cell r="M937">
            <v>2675128</v>
          </cell>
          <cell r="N937">
            <v>875319.78599999996</v>
          </cell>
        </row>
        <row r="938">
          <cell r="C938" t="str">
            <v xml:space="preserve"> -</v>
          </cell>
          <cell r="D938" t="str">
            <v>Pembesian D 19</v>
          </cell>
          <cell r="I938">
            <v>921.19500000000005</v>
          </cell>
          <cell r="J938">
            <v>494</v>
          </cell>
          <cell r="K938" t="str">
            <v>Kg</v>
          </cell>
          <cell r="L938">
            <v>5266</v>
          </cell>
          <cell r="M938">
            <v>2601404</v>
          </cell>
          <cell r="N938">
            <v>4851012.87</v>
          </cell>
        </row>
        <row r="939">
          <cell r="C939" t="str">
            <v>b.</v>
          </cell>
          <cell r="D939" t="str">
            <v>SW3</v>
          </cell>
          <cell r="M939">
            <v>0</v>
          </cell>
        </row>
        <row r="940">
          <cell r="C940" t="str">
            <v xml:space="preserve"> -</v>
          </cell>
          <cell r="D940" t="str">
            <v>Beton  K-400</v>
          </cell>
          <cell r="I940">
            <v>28.444500000000001</v>
          </cell>
          <cell r="J940">
            <v>18.760000000000002</v>
          </cell>
          <cell r="K940" t="str">
            <v>m3</v>
          </cell>
          <cell r="L940">
            <v>507411</v>
          </cell>
          <cell r="M940">
            <v>9519030.3600000013</v>
          </cell>
          <cell r="N940">
            <v>14433052.1895</v>
          </cell>
        </row>
        <row r="941">
          <cell r="C941" t="str">
            <v xml:space="preserve"> -</v>
          </cell>
          <cell r="D941" t="str">
            <v>Bekisting</v>
          </cell>
          <cell r="I941">
            <v>228.92625000000001</v>
          </cell>
          <cell r="J941">
            <v>154</v>
          </cell>
          <cell r="K941" t="str">
            <v>m2</v>
          </cell>
          <cell r="L941">
            <v>67358</v>
          </cell>
          <cell r="M941">
            <v>10373132</v>
          </cell>
          <cell r="N941">
            <v>15420014.3475</v>
          </cell>
        </row>
        <row r="942">
          <cell r="C942" t="str">
            <v xml:space="preserve"> -</v>
          </cell>
          <cell r="D942" t="str">
            <v>Pembesian D 10</v>
          </cell>
          <cell r="I942">
            <v>304.82100000000003</v>
          </cell>
          <cell r="J942">
            <v>498</v>
          </cell>
          <cell r="K942" t="str">
            <v>Kg</v>
          </cell>
          <cell r="L942">
            <v>5266</v>
          </cell>
          <cell r="M942">
            <v>2622468</v>
          </cell>
          <cell r="N942">
            <v>1605187.3860000002</v>
          </cell>
        </row>
        <row r="943">
          <cell r="C943" t="str">
            <v xml:space="preserve"> -</v>
          </cell>
          <cell r="D943" t="str">
            <v>Pembesian D 13</v>
          </cell>
          <cell r="I943">
            <v>187.11</v>
          </cell>
          <cell r="J943">
            <v>504</v>
          </cell>
          <cell r="K943" t="str">
            <v>Kg</v>
          </cell>
          <cell r="L943">
            <v>5266</v>
          </cell>
          <cell r="M943">
            <v>2654064</v>
          </cell>
          <cell r="N943">
            <v>985321.26000000013</v>
          </cell>
        </row>
        <row r="944">
          <cell r="C944" t="str">
            <v xml:space="preserve"> -</v>
          </cell>
          <cell r="D944" t="str">
            <v>Pembesian D 19</v>
          </cell>
          <cell r="I944">
            <v>921.19500000000005</v>
          </cell>
          <cell r="J944">
            <v>494</v>
          </cell>
          <cell r="K944" t="str">
            <v>Kg</v>
          </cell>
          <cell r="L944">
            <v>5266</v>
          </cell>
          <cell r="M944">
            <v>2601404</v>
          </cell>
          <cell r="N944">
            <v>4851012.87</v>
          </cell>
        </row>
        <row r="945">
          <cell r="I945" t="str">
            <v/>
          </cell>
          <cell r="M945">
            <v>0</v>
          </cell>
        </row>
        <row r="946">
          <cell r="I946" t="str">
            <v/>
          </cell>
          <cell r="M946">
            <v>0</v>
          </cell>
        </row>
        <row r="947">
          <cell r="B947" t="str">
            <v>G.</v>
          </cell>
          <cell r="C947" t="str">
            <v>Pekerjaan  Lantai Atap dan Helipad</v>
          </cell>
          <cell r="I947" t="str">
            <v/>
          </cell>
          <cell r="M947">
            <v>0</v>
          </cell>
        </row>
        <row r="948">
          <cell r="B948">
            <v>1</v>
          </cell>
          <cell r="C948" t="str">
            <v>Pekerjaan Pelat Lantai</v>
          </cell>
          <cell r="I948" t="str">
            <v/>
          </cell>
          <cell r="M948">
            <v>0</v>
          </cell>
        </row>
        <row r="949">
          <cell r="C949" t="str">
            <v>a.</v>
          </cell>
          <cell r="D949" t="str">
            <v>Pelat Lantai t = 130 mm</v>
          </cell>
          <cell r="I949" t="str">
            <v/>
          </cell>
          <cell r="M949">
            <v>0</v>
          </cell>
        </row>
        <row r="950">
          <cell r="C950" t="str">
            <v xml:space="preserve"> -</v>
          </cell>
          <cell r="D950" t="str">
            <v>Beton  K-350</v>
          </cell>
          <cell r="I950">
            <v>73.00800000000001</v>
          </cell>
          <cell r="J950">
            <v>99.32</v>
          </cell>
          <cell r="K950" t="str">
            <v>m3</v>
          </cell>
          <cell r="L950">
            <v>482048</v>
          </cell>
          <cell r="M950">
            <v>47877007.359999999</v>
          </cell>
          <cell r="N950">
            <v>35193360.384000003</v>
          </cell>
        </row>
        <row r="951">
          <cell r="C951" t="str">
            <v xml:space="preserve"> -</v>
          </cell>
          <cell r="D951" t="str">
            <v>Bekisting</v>
          </cell>
          <cell r="I951">
            <v>573.29999999999995</v>
          </cell>
          <cell r="J951">
            <v>661</v>
          </cell>
          <cell r="K951" t="str">
            <v>m2</v>
          </cell>
          <cell r="L951">
            <v>53440</v>
          </cell>
          <cell r="M951">
            <v>35323840</v>
          </cell>
          <cell r="N951">
            <v>30637151.999999996</v>
          </cell>
        </row>
        <row r="952">
          <cell r="C952" t="str">
            <v xml:space="preserve"> -</v>
          </cell>
          <cell r="D952" t="str">
            <v>Pembesian D 10</v>
          </cell>
          <cell r="I952">
            <v>10239.9498</v>
          </cell>
          <cell r="J952">
            <v>13210</v>
          </cell>
          <cell r="K952" t="str">
            <v>Kg</v>
          </cell>
          <cell r="L952">
            <v>5266</v>
          </cell>
          <cell r="M952">
            <v>69563860</v>
          </cell>
          <cell r="N952">
            <v>53923575.646800004</v>
          </cell>
        </row>
        <row r="953">
          <cell r="I953" t="str">
            <v/>
          </cell>
          <cell r="M953">
            <v>0</v>
          </cell>
        </row>
        <row r="954">
          <cell r="C954" t="str">
            <v>b</v>
          </cell>
          <cell r="D954" t="str">
            <v>Pelat Lantai t = 200 mm</v>
          </cell>
          <cell r="I954" t="str">
            <v/>
          </cell>
          <cell r="M954">
            <v>0</v>
          </cell>
        </row>
        <row r="955">
          <cell r="C955" t="str">
            <v xml:space="preserve"> -</v>
          </cell>
          <cell r="D955" t="str">
            <v>Beton  K-350</v>
          </cell>
          <cell r="I955">
            <v>46.08</v>
          </cell>
          <cell r="J955">
            <v>48</v>
          </cell>
          <cell r="K955" t="str">
            <v>m3</v>
          </cell>
          <cell r="L955">
            <v>482048</v>
          </cell>
          <cell r="M955">
            <v>23138304</v>
          </cell>
          <cell r="N955">
            <v>22212771.84</v>
          </cell>
        </row>
        <row r="956">
          <cell r="C956" t="str">
            <v xml:space="preserve"> -</v>
          </cell>
          <cell r="D956" t="str">
            <v>Bekisting</v>
          </cell>
          <cell r="I956">
            <v>241.92</v>
          </cell>
          <cell r="J956">
            <v>217</v>
          </cell>
          <cell r="K956" t="str">
            <v>m2</v>
          </cell>
          <cell r="L956">
            <v>53440</v>
          </cell>
          <cell r="M956">
            <v>11596480</v>
          </cell>
          <cell r="N956">
            <v>12928204.799999999</v>
          </cell>
        </row>
        <row r="957">
          <cell r="C957" t="str">
            <v xml:space="preserve"> -</v>
          </cell>
          <cell r="D957" t="str">
            <v>Pembesian D 10</v>
          </cell>
          <cell r="I957">
            <v>7108.2738000000008</v>
          </cell>
          <cell r="J957">
            <v>7008</v>
          </cell>
          <cell r="K957" t="str">
            <v>Kg</v>
          </cell>
          <cell r="L957">
            <v>5266</v>
          </cell>
          <cell r="M957">
            <v>36904128</v>
          </cell>
          <cell r="N957">
            <v>37432169.830800004</v>
          </cell>
        </row>
        <row r="958">
          <cell r="I958" t="str">
            <v/>
          </cell>
          <cell r="M958">
            <v>0</v>
          </cell>
        </row>
        <row r="959">
          <cell r="B959">
            <v>2</v>
          </cell>
          <cell r="C959" t="str">
            <v>Pekerjaan Balok</v>
          </cell>
          <cell r="I959" t="str">
            <v/>
          </cell>
          <cell r="M959">
            <v>0</v>
          </cell>
        </row>
        <row r="960">
          <cell r="C960" t="str">
            <v>a.</v>
          </cell>
          <cell r="D960" t="str">
            <v>Balok B1</v>
          </cell>
          <cell r="I960" t="str">
            <v/>
          </cell>
          <cell r="M960">
            <v>0</v>
          </cell>
        </row>
        <row r="961">
          <cell r="C961" t="str">
            <v xml:space="preserve"> -</v>
          </cell>
          <cell r="D961" t="str">
            <v>Beton  K-350</v>
          </cell>
          <cell r="I961">
            <v>54.683999999999997</v>
          </cell>
          <cell r="J961">
            <v>53.5</v>
          </cell>
          <cell r="K961" t="str">
            <v>m3</v>
          </cell>
          <cell r="L961">
            <v>482048</v>
          </cell>
          <cell r="M961">
            <v>25789568</v>
          </cell>
          <cell r="N961">
            <v>26360312.831999999</v>
          </cell>
        </row>
        <row r="962">
          <cell r="C962" t="str">
            <v xml:space="preserve"> -</v>
          </cell>
          <cell r="D962" t="str">
            <v>Bekisting</v>
          </cell>
          <cell r="I962">
            <v>332.56799999999998</v>
          </cell>
          <cell r="J962">
            <v>405</v>
          </cell>
          <cell r="K962" t="str">
            <v>m2</v>
          </cell>
          <cell r="L962">
            <v>53440</v>
          </cell>
          <cell r="M962">
            <v>21643200</v>
          </cell>
          <cell r="N962">
            <v>17772433.919999998</v>
          </cell>
        </row>
        <row r="963">
          <cell r="C963" t="str">
            <v xml:space="preserve"> -</v>
          </cell>
          <cell r="D963" t="str">
            <v>Pembesian D 10</v>
          </cell>
          <cell r="I963">
            <v>3262.4865</v>
          </cell>
          <cell r="J963">
            <v>3357</v>
          </cell>
          <cell r="K963" t="str">
            <v>Kg</v>
          </cell>
          <cell r="L963">
            <v>5266</v>
          </cell>
          <cell r="M963">
            <v>17677962</v>
          </cell>
          <cell r="N963">
            <v>17180253.908999998</v>
          </cell>
        </row>
        <row r="964">
          <cell r="C964" t="str">
            <v xml:space="preserve"> -</v>
          </cell>
          <cell r="D964" t="str">
            <v>Pembesian D 13</v>
          </cell>
          <cell r="I964">
            <v>511.6635</v>
          </cell>
          <cell r="J964">
            <v>602</v>
          </cell>
          <cell r="K964" t="str">
            <v>Kg</v>
          </cell>
          <cell r="L964">
            <v>5266</v>
          </cell>
          <cell r="M964">
            <v>3170132</v>
          </cell>
          <cell r="N964">
            <v>2694419.9909999999</v>
          </cell>
        </row>
        <row r="965">
          <cell r="C965" t="str">
            <v xml:space="preserve"> -</v>
          </cell>
          <cell r="D965" t="str">
            <v>Pembesian D 22</v>
          </cell>
          <cell r="I965">
            <v>6593.6853000000001</v>
          </cell>
          <cell r="J965">
            <v>8249</v>
          </cell>
          <cell r="K965" t="str">
            <v>Kg</v>
          </cell>
          <cell r="L965">
            <v>5266</v>
          </cell>
          <cell r="M965">
            <v>43439234</v>
          </cell>
          <cell r="N965">
            <v>34722346.789800003</v>
          </cell>
        </row>
        <row r="966">
          <cell r="C966" t="str">
            <v>b.</v>
          </cell>
          <cell r="D966" t="str">
            <v>Balok B2</v>
          </cell>
          <cell r="I966" t="str">
            <v/>
          </cell>
          <cell r="M966">
            <v>0</v>
          </cell>
        </row>
        <row r="967">
          <cell r="C967" t="str">
            <v xml:space="preserve"> -</v>
          </cell>
          <cell r="D967" t="str">
            <v>Beton  K-350</v>
          </cell>
          <cell r="I967">
            <v>30.536999999999999</v>
          </cell>
          <cell r="J967">
            <v>24.48</v>
          </cell>
          <cell r="K967" t="str">
            <v>m3</v>
          </cell>
          <cell r="L967">
            <v>482048</v>
          </cell>
          <cell r="M967">
            <v>11800535.040000001</v>
          </cell>
          <cell r="N967">
            <v>14720299.775999999</v>
          </cell>
        </row>
        <row r="968">
          <cell r="C968" t="str">
            <v xml:space="preserve"> -</v>
          </cell>
          <cell r="D968" t="str">
            <v>Bekisting</v>
          </cell>
          <cell r="I968">
            <v>209.84399999999999</v>
          </cell>
          <cell r="J968">
            <v>202</v>
          </cell>
          <cell r="K968" t="str">
            <v>m2</v>
          </cell>
          <cell r="L968">
            <v>53440</v>
          </cell>
          <cell r="M968">
            <v>10794880</v>
          </cell>
          <cell r="N968">
            <v>11214063.359999999</v>
          </cell>
        </row>
        <row r="969">
          <cell r="C969" t="str">
            <v xml:space="preserve"> -</v>
          </cell>
          <cell r="D969" t="str">
            <v>Pembesian D 10</v>
          </cell>
          <cell r="I969">
            <v>1341.2357999999999</v>
          </cell>
          <cell r="J969">
            <v>1320</v>
          </cell>
          <cell r="K969" t="str">
            <v>Kg</v>
          </cell>
          <cell r="L969">
            <v>5266</v>
          </cell>
          <cell r="M969">
            <v>6951120</v>
          </cell>
          <cell r="N969">
            <v>7062947.7227999996</v>
          </cell>
        </row>
        <row r="970">
          <cell r="C970" t="str">
            <v xml:space="preserve"> -</v>
          </cell>
          <cell r="D970" t="str">
            <v>Pembesian D 13</v>
          </cell>
          <cell r="I970">
            <v>358.99020000000002</v>
          </cell>
          <cell r="J970">
            <v>332</v>
          </cell>
          <cell r="K970" t="str">
            <v>Kg</v>
          </cell>
          <cell r="L970">
            <v>5266</v>
          </cell>
          <cell r="M970">
            <v>1748312</v>
          </cell>
          <cell r="N970">
            <v>1890442.3932</v>
          </cell>
        </row>
        <row r="971">
          <cell r="C971" t="str">
            <v xml:space="preserve"> -</v>
          </cell>
          <cell r="D971" t="str">
            <v>Pembesian D 22</v>
          </cell>
          <cell r="I971">
            <v>3598.1667000000002</v>
          </cell>
          <cell r="J971">
            <v>3483</v>
          </cell>
          <cell r="K971" t="str">
            <v>Kg</v>
          </cell>
          <cell r="L971">
            <v>5266</v>
          </cell>
          <cell r="M971">
            <v>18341478</v>
          </cell>
          <cell r="N971">
            <v>18947945.8422</v>
          </cell>
        </row>
        <row r="972">
          <cell r="I972" t="str">
            <v/>
          </cell>
          <cell r="M972">
            <v>0</v>
          </cell>
        </row>
        <row r="973">
          <cell r="I973" t="str">
            <v/>
          </cell>
          <cell r="M973">
            <v>0</v>
          </cell>
        </row>
        <row r="974">
          <cell r="I974" t="str">
            <v/>
          </cell>
          <cell r="M974">
            <v>0</v>
          </cell>
        </row>
        <row r="975">
          <cell r="I975" t="str">
            <v/>
          </cell>
          <cell r="M975">
            <v>0</v>
          </cell>
        </row>
        <row r="976">
          <cell r="C976" t="str">
            <v>c.</v>
          </cell>
          <cell r="D976" t="str">
            <v>Balok CB1</v>
          </cell>
          <cell r="I976" t="str">
            <v/>
          </cell>
          <cell r="M976">
            <v>0</v>
          </cell>
        </row>
        <row r="977">
          <cell r="C977" t="str">
            <v xml:space="preserve"> -</v>
          </cell>
          <cell r="D977" t="str">
            <v>Beton  K-350</v>
          </cell>
          <cell r="I977">
            <v>22.636800000000004</v>
          </cell>
          <cell r="J977">
            <v>14</v>
          </cell>
          <cell r="K977" t="str">
            <v>m3</v>
          </cell>
          <cell r="L977">
            <v>482048</v>
          </cell>
          <cell r="M977">
            <v>6748672</v>
          </cell>
          <cell r="N977">
            <v>10912024.166400002</v>
          </cell>
        </row>
        <row r="978">
          <cell r="C978" t="str">
            <v xml:space="preserve"> -</v>
          </cell>
          <cell r="D978" t="str">
            <v>Bekisting</v>
          </cell>
          <cell r="I978">
            <v>123.08760000000001</v>
          </cell>
          <cell r="J978">
            <v>104</v>
          </cell>
          <cell r="K978" t="str">
            <v>m2</v>
          </cell>
          <cell r="L978">
            <v>53440</v>
          </cell>
          <cell r="M978">
            <v>5557760</v>
          </cell>
          <cell r="N978">
            <v>6577801.3440000005</v>
          </cell>
        </row>
        <row r="979">
          <cell r="C979" t="str">
            <v xml:space="preserve"> -</v>
          </cell>
          <cell r="D979" t="str">
            <v>Pembesian D 10</v>
          </cell>
          <cell r="I979">
            <v>1163.6315999999999</v>
          </cell>
          <cell r="J979">
            <v>1022</v>
          </cell>
          <cell r="K979" t="str">
            <v>Kg</v>
          </cell>
          <cell r="L979">
            <v>5266</v>
          </cell>
          <cell r="M979">
            <v>5381852</v>
          </cell>
          <cell r="N979">
            <v>6127684.0055999998</v>
          </cell>
        </row>
        <row r="980">
          <cell r="C980" t="str">
            <v xml:space="preserve"> -</v>
          </cell>
          <cell r="D980" t="str">
            <v>Pembesian D 13</v>
          </cell>
          <cell r="I980">
            <v>324.32850000000002</v>
          </cell>
          <cell r="J980">
            <v>342</v>
          </cell>
          <cell r="K980" t="str">
            <v>Kg</v>
          </cell>
          <cell r="L980">
            <v>5266</v>
          </cell>
          <cell r="M980">
            <v>1800972</v>
          </cell>
          <cell r="N980">
            <v>1707913.8810000001</v>
          </cell>
        </row>
        <row r="981">
          <cell r="C981" t="str">
            <v xml:space="preserve"> -</v>
          </cell>
          <cell r="D981" t="str">
            <v>Pembesian D 22</v>
          </cell>
          <cell r="I981">
            <v>3482.9549999999999</v>
          </cell>
          <cell r="J981">
            <v>4210</v>
          </cell>
          <cell r="K981" t="str">
            <v>Kg</v>
          </cell>
          <cell r="L981">
            <v>5266</v>
          </cell>
          <cell r="M981">
            <v>22169860</v>
          </cell>
          <cell r="N981">
            <v>18341241.030000001</v>
          </cell>
        </row>
        <row r="982">
          <cell r="I982" t="str">
            <v/>
          </cell>
          <cell r="M982">
            <v>0</v>
          </cell>
        </row>
        <row r="983">
          <cell r="B983" t="str">
            <v>H.</v>
          </cell>
          <cell r="C983" t="str">
            <v>Pekerjaan  Tangga</v>
          </cell>
          <cell r="I983" t="str">
            <v/>
          </cell>
          <cell r="M983">
            <v>0</v>
          </cell>
        </row>
        <row r="984">
          <cell r="C984" t="str">
            <v>a.</v>
          </cell>
          <cell r="D984" t="str">
            <v>Tangga 1 ( tangga melayang)</v>
          </cell>
          <cell r="I984" t="str">
            <v/>
          </cell>
          <cell r="M984">
            <v>0</v>
          </cell>
        </row>
        <row r="985">
          <cell r="C985" t="str">
            <v xml:space="preserve"> -</v>
          </cell>
          <cell r="D985" t="str">
            <v>Beton  K-350</v>
          </cell>
          <cell r="I985">
            <v>31.657499999999999</v>
          </cell>
          <cell r="J985">
            <v>40.159999999999997</v>
          </cell>
          <cell r="K985" t="str">
            <v>m3</v>
          </cell>
          <cell r="L985">
            <v>482048</v>
          </cell>
          <cell r="M985">
            <v>19359047.68</v>
          </cell>
          <cell r="N985">
            <v>15260434.559999999</v>
          </cell>
        </row>
        <row r="986">
          <cell r="C986" t="str">
            <v xml:space="preserve"> -</v>
          </cell>
          <cell r="D986" t="str">
            <v>Bekisting</v>
          </cell>
          <cell r="I986">
            <v>187.39285714285717</v>
          </cell>
          <cell r="J986">
            <v>245.2</v>
          </cell>
          <cell r="K986" t="str">
            <v>m2</v>
          </cell>
          <cell r="L986">
            <v>58032</v>
          </cell>
          <cell r="M986">
            <v>14229446.399999999</v>
          </cell>
          <cell r="N986">
            <v>10874782.285714287</v>
          </cell>
        </row>
        <row r="987">
          <cell r="C987" t="str">
            <v xml:space="preserve"> -</v>
          </cell>
          <cell r="D987" t="str">
            <v>Pembesian D 10</v>
          </cell>
          <cell r="I987">
            <v>930.6</v>
          </cell>
          <cell r="J987">
            <v>2033</v>
          </cell>
          <cell r="K987" t="str">
            <v>Kg</v>
          </cell>
          <cell r="L987">
            <v>5266</v>
          </cell>
          <cell r="M987">
            <v>10705778</v>
          </cell>
          <cell r="N987">
            <v>4900539.6000000006</v>
          </cell>
        </row>
        <row r="988">
          <cell r="C988" t="str">
            <v xml:space="preserve"> -</v>
          </cell>
          <cell r="D988" t="str">
            <v>Pembesian D 16</v>
          </cell>
          <cell r="I988">
            <v>2839.32</v>
          </cell>
          <cell r="J988">
            <v>5439</v>
          </cell>
          <cell r="K988" t="str">
            <v>Kg</v>
          </cell>
          <cell r="L988">
            <v>5266</v>
          </cell>
          <cell r="M988">
            <v>28641774</v>
          </cell>
          <cell r="N988">
            <v>14951859.120000001</v>
          </cell>
        </row>
        <row r="989">
          <cell r="I989" t="str">
            <v/>
          </cell>
          <cell r="M989">
            <v>0</v>
          </cell>
        </row>
        <row r="990">
          <cell r="C990" t="str">
            <v>b</v>
          </cell>
          <cell r="D990" t="str">
            <v>Tangga 2</v>
          </cell>
          <cell r="I990" t="str">
            <v/>
          </cell>
          <cell r="M990">
            <v>0</v>
          </cell>
        </row>
        <row r="991">
          <cell r="C991" t="str">
            <v xml:space="preserve"> -</v>
          </cell>
          <cell r="D991" t="str">
            <v>Beton  K-350</v>
          </cell>
          <cell r="I991">
            <v>17.324999999999999</v>
          </cell>
          <cell r="J991">
            <v>15.38</v>
          </cell>
          <cell r="K991" t="str">
            <v>m3</v>
          </cell>
          <cell r="L991">
            <v>482048</v>
          </cell>
          <cell r="M991">
            <v>7413898.2400000002</v>
          </cell>
          <cell r="N991">
            <v>8351481.5999999996</v>
          </cell>
        </row>
        <row r="992">
          <cell r="C992" t="str">
            <v xml:space="preserve"> -</v>
          </cell>
          <cell r="D992" t="str">
            <v>Bekisting</v>
          </cell>
          <cell r="I992">
            <v>136.125</v>
          </cell>
          <cell r="J992">
            <v>107.2</v>
          </cell>
          <cell r="K992" t="str">
            <v>m2</v>
          </cell>
          <cell r="L992">
            <v>58032</v>
          </cell>
          <cell r="M992">
            <v>6221030.4000000004</v>
          </cell>
          <cell r="N992">
            <v>7899606</v>
          </cell>
        </row>
        <row r="993">
          <cell r="C993" t="str">
            <v xml:space="preserve"> -</v>
          </cell>
          <cell r="D993" t="str">
            <v>Pembesian D 10</v>
          </cell>
          <cell r="I993">
            <v>881.1</v>
          </cell>
          <cell r="J993">
            <v>560</v>
          </cell>
          <cell r="K993" t="str">
            <v>Kg</v>
          </cell>
          <cell r="L993">
            <v>5266</v>
          </cell>
          <cell r="M993">
            <v>2948960</v>
          </cell>
          <cell r="N993">
            <v>4639872.6000000006</v>
          </cell>
        </row>
        <row r="994">
          <cell r="C994" t="str">
            <v xml:space="preserve"> -</v>
          </cell>
          <cell r="D994" t="str">
            <v>Pembesian D 16</v>
          </cell>
          <cell r="I994">
            <v>1791.9</v>
          </cell>
          <cell r="J994">
            <v>2224</v>
          </cell>
          <cell r="K994" t="str">
            <v>Kg</v>
          </cell>
          <cell r="L994">
            <v>5266</v>
          </cell>
          <cell r="M994">
            <v>11711584</v>
          </cell>
          <cell r="N994">
            <v>9436145.4000000004</v>
          </cell>
        </row>
        <row r="995">
          <cell r="I995" t="str">
            <v/>
          </cell>
          <cell r="M995">
            <v>0</v>
          </cell>
        </row>
        <row r="996">
          <cell r="C996" t="str">
            <v>c</v>
          </cell>
          <cell r="D996" t="str">
            <v>Tangga 3</v>
          </cell>
          <cell r="I996" t="str">
            <v/>
          </cell>
          <cell r="M996">
            <v>0</v>
          </cell>
        </row>
        <row r="997">
          <cell r="C997" t="str">
            <v xml:space="preserve"> -</v>
          </cell>
          <cell r="D997" t="str">
            <v>Beton  K-350</v>
          </cell>
          <cell r="I997">
            <v>17.324999999999999</v>
          </cell>
          <cell r="J997">
            <v>19.18</v>
          </cell>
          <cell r="K997" t="str">
            <v>m3</v>
          </cell>
          <cell r="L997">
            <v>482048</v>
          </cell>
          <cell r="M997">
            <v>9245680.6400000006</v>
          </cell>
          <cell r="N997">
            <v>8351481.5999999996</v>
          </cell>
        </row>
        <row r="998">
          <cell r="C998" t="str">
            <v xml:space="preserve"> -</v>
          </cell>
          <cell r="D998" t="str">
            <v>Bekisting</v>
          </cell>
          <cell r="I998">
            <v>136.125</v>
          </cell>
          <cell r="J998">
            <v>133.6</v>
          </cell>
          <cell r="K998" t="str">
            <v>m2</v>
          </cell>
          <cell r="L998">
            <v>58032</v>
          </cell>
          <cell r="M998">
            <v>7753075.1999999993</v>
          </cell>
          <cell r="N998">
            <v>7899606</v>
          </cell>
        </row>
        <row r="999">
          <cell r="C999" t="str">
            <v xml:space="preserve"> -</v>
          </cell>
          <cell r="D999" t="str">
            <v>Pembesian D 10</v>
          </cell>
          <cell r="I999">
            <v>881.1</v>
          </cell>
          <cell r="J999">
            <v>700</v>
          </cell>
          <cell r="K999" t="str">
            <v>Kg</v>
          </cell>
          <cell r="L999">
            <v>5266</v>
          </cell>
          <cell r="M999">
            <v>3686200</v>
          </cell>
          <cell r="N999">
            <v>4639872.6000000006</v>
          </cell>
        </row>
        <row r="1000">
          <cell r="C1000" t="str">
            <v xml:space="preserve"> -</v>
          </cell>
          <cell r="D1000" t="str">
            <v>Pembesian D 13</v>
          </cell>
          <cell r="I1000">
            <v>1791.9</v>
          </cell>
          <cell r="J1000">
            <v>2780</v>
          </cell>
          <cell r="K1000" t="str">
            <v>Kg</v>
          </cell>
          <cell r="L1000">
            <v>5266</v>
          </cell>
          <cell r="M1000">
            <v>14639480</v>
          </cell>
          <cell r="N1000">
            <v>9436145.4000000004</v>
          </cell>
        </row>
        <row r="1001">
          <cell r="I1001" t="str">
            <v/>
          </cell>
          <cell r="M1001">
            <v>0</v>
          </cell>
        </row>
        <row r="1002">
          <cell r="C1002" t="str">
            <v>d</v>
          </cell>
          <cell r="D1002" t="str">
            <v>Tangga 4</v>
          </cell>
          <cell r="I1002" t="str">
            <v/>
          </cell>
          <cell r="M1002">
            <v>0</v>
          </cell>
        </row>
        <row r="1003">
          <cell r="C1003" t="str">
            <v xml:space="preserve"> -</v>
          </cell>
          <cell r="D1003" t="str">
            <v>Beton  K-350</v>
          </cell>
          <cell r="I1003">
            <v>13.86</v>
          </cell>
          <cell r="J1003">
            <v>17.12</v>
          </cell>
          <cell r="K1003" t="str">
            <v>m3</v>
          </cell>
          <cell r="L1003">
            <v>482048</v>
          </cell>
          <cell r="M1003">
            <v>8252661.7600000007</v>
          </cell>
          <cell r="N1003">
            <v>6681185.2799999993</v>
          </cell>
        </row>
        <row r="1004">
          <cell r="C1004" t="str">
            <v xml:space="preserve"> -</v>
          </cell>
          <cell r="D1004" t="str">
            <v>Bekisting</v>
          </cell>
          <cell r="I1004">
            <v>108.9</v>
          </cell>
          <cell r="J1004">
            <v>98</v>
          </cell>
          <cell r="K1004" t="str">
            <v>m2</v>
          </cell>
          <cell r="L1004">
            <v>58032</v>
          </cell>
          <cell r="M1004">
            <v>5687136</v>
          </cell>
          <cell r="N1004">
            <v>6319684.8000000007</v>
          </cell>
        </row>
        <row r="1005">
          <cell r="C1005" t="str">
            <v xml:space="preserve"> -</v>
          </cell>
          <cell r="D1005" t="str">
            <v>Pembesian D 10</v>
          </cell>
          <cell r="I1005">
            <v>704.88</v>
          </cell>
          <cell r="J1005">
            <v>506</v>
          </cell>
          <cell r="K1005" t="str">
            <v>Kg</v>
          </cell>
          <cell r="L1005">
            <v>5266</v>
          </cell>
          <cell r="M1005">
            <v>2664596</v>
          </cell>
          <cell r="N1005">
            <v>3711898.08</v>
          </cell>
        </row>
        <row r="1006">
          <cell r="C1006" t="str">
            <v xml:space="preserve"> -</v>
          </cell>
          <cell r="D1006" t="str">
            <v>Pembesian D 13</v>
          </cell>
          <cell r="I1006">
            <v>1433.52</v>
          </cell>
          <cell r="J1006">
            <v>2426</v>
          </cell>
          <cell r="K1006" t="str">
            <v>Kg</v>
          </cell>
          <cell r="L1006">
            <v>5266</v>
          </cell>
          <cell r="M1006">
            <v>12775316</v>
          </cell>
          <cell r="N1006">
            <v>7548916.3200000003</v>
          </cell>
        </row>
        <row r="1007">
          <cell r="I1007" t="str">
            <v/>
          </cell>
          <cell r="M1007">
            <v>0</v>
          </cell>
        </row>
        <row r="1008">
          <cell r="B1008" t="str">
            <v>I.</v>
          </cell>
          <cell r="C1008" t="str">
            <v>Pekerjaan  Ramp</v>
          </cell>
          <cell r="I1008" t="str">
            <v/>
          </cell>
          <cell r="M1008">
            <v>0</v>
          </cell>
        </row>
        <row r="1009">
          <cell r="C1009" t="str">
            <v>a.</v>
          </cell>
          <cell r="D1009" t="str">
            <v>Ramp 1 &amp; Ramp 2</v>
          </cell>
          <cell r="I1009" t="str">
            <v/>
          </cell>
          <cell r="M1009">
            <v>0</v>
          </cell>
        </row>
        <row r="1010">
          <cell r="C1010" t="str">
            <v xml:space="preserve"> -</v>
          </cell>
          <cell r="D1010" t="str">
            <v>Beton  K-350</v>
          </cell>
          <cell r="I1010">
            <v>24.235200000000006</v>
          </cell>
          <cell r="J1010">
            <v>32.1</v>
          </cell>
          <cell r="K1010" t="str">
            <v>m3</v>
          </cell>
          <cell r="L1010">
            <v>482048</v>
          </cell>
          <cell r="M1010">
            <v>15473740.800000001</v>
          </cell>
          <cell r="N1010">
            <v>11682529.689600002</v>
          </cell>
        </row>
        <row r="1011">
          <cell r="C1011" t="str">
            <v xml:space="preserve"> -</v>
          </cell>
          <cell r="D1011" t="str">
            <v>Bekisting</v>
          </cell>
          <cell r="I1011">
            <v>185.625</v>
          </cell>
          <cell r="J1011">
            <v>240</v>
          </cell>
          <cell r="K1011" t="str">
            <v>m2</v>
          </cell>
          <cell r="L1011">
            <v>53440</v>
          </cell>
          <cell r="M1011">
            <v>12825600</v>
          </cell>
          <cell r="N1011">
            <v>9919800</v>
          </cell>
        </row>
        <row r="1012">
          <cell r="C1012" t="str">
            <v xml:space="preserve"> -</v>
          </cell>
          <cell r="D1012" t="str">
            <v>Pembesian D 10</v>
          </cell>
          <cell r="I1012">
            <v>876.15</v>
          </cell>
          <cell r="J1012">
            <v>1840</v>
          </cell>
          <cell r="K1012" t="str">
            <v>Kg</v>
          </cell>
          <cell r="L1012">
            <v>5266</v>
          </cell>
          <cell r="M1012">
            <v>9689440</v>
          </cell>
          <cell r="N1012">
            <v>4613805.8999999994</v>
          </cell>
        </row>
        <row r="1013">
          <cell r="C1013" t="str">
            <v xml:space="preserve"> -</v>
          </cell>
          <cell r="D1013" t="str">
            <v>Pembesian D 16</v>
          </cell>
          <cell r="I1013">
            <v>2920.5</v>
          </cell>
          <cell r="J1013">
            <v>2884</v>
          </cell>
          <cell r="K1013" t="str">
            <v>Kg</v>
          </cell>
          <cell r="L1013">
            <v>5266</v>
          </cell>
          <cell r="M1013">
            <v>15187144</v>
          </cell>
          <cell r="N1013">
            <v>15379353</v>
          </cell>
        </row>
        <row r="1014">
          <cell r="I1014" t="str">
            <v/>
          </cell>
          <cell r="M1014">
            <v>0</v>
          </cell>
        </row>
        <row r="1015">
          <cell r="C1015" t="str">
            <v>b</v>
          </cell>
          <cell r="D1015" t="str">
            <v>Ramp 3, 4, 5, 6</v>
          </cell>
          <cell r="I1015" t="str">
            <v/>
          </cell>
          <cell r="M1015">
            <v>0</v>
          </cell>
        </row>
        <row r="1016">
          <cell r="C1016" t="str">
            <v xml:space="preserve"> -</v>
          </cell>
          <cell r="D1016" t="str">
            <v>Beton  K-350</v>
          </cell>
          <cell r="I1016">
            <v>40.788000000000004</v>
          </cell>
          <cell r="J1016">
            <v>82.8</v>
          </cell>
          <cell r="K1016" t="str">
            <v>m3</v>
          </cell>
          <cell r="L1016">
            <v>482048</v>
          </cell>
          <cell r="M1016">
            <v>39913574.399999999</v>
          </cell>
          <cell r="N1016">
            <v>19661773.824000001</v>
          </cell>
        </row>
        <row r="1017">
          <cell r="C1017" t="str">
            <v xml:space="preserve"> -</v>
          </cell>
          <cell r="D1017" t="str">
            <v>Bekisting</v>
          </cell>
          <cell r="I1017">
            <v>253.44</v>
          </cell>
          <cell r="J1017">
            <v>64.599999999999994</v>
          </cell>
          <cell r="K1017" t="str">
            <v>m2</v>
          </cell>
          <cell r="L1017">
            <v>53440</v>
          </cell>
          <cell r="M1017">
            <v>3452223.9999999995</v>
          </cell>
          <cell r="N1017">
            <v>13543833.6</v>
          </cell>
        </row>
        <row r="1018">
          <cell r="C1018" t="str">
            <v xml:space="preserve"> -</v>
          </cell>
          <cell r="D1018" t="str">
            <v>Pembesian D 10</v>
          </cell>
          <cell r="I1018">
            <v>1594.296</v>
          </cell>
          <cell r="J1018">
            <v>4832</v>
          </cell>
          <cell r="K1018" t="str">
            <v>Kg</v>
          </cell>
          <cell r="L1018">
            <v>5266</v>
          </cell>
          <cell r="M1018">
            <v>25445312</v>
          </cell>
          <cell r="N1018">
            <v>8395562.7359999996</v>
          </cell>
        </row>
        <row r="1019">
          <cell r="C1019" t="str">
            <v xml:space="preserve"> -</v>
          </cell>
          <cell r="D1019" t="str">
            <v>Pembesian D 16</v>
          </cell>
          <cell r="I1019">
            <v>5314.32</v>
          </cell>
          <cell r="J1019">
            <v>6504</v>
          </cell>
          <cell r="K1019" t="str">
            <v>Kg</v>
          </cell>
          <cell r="L1019">
            <v>5266</v>
          </cell>
          <cell r="M1019">
            <v>34250064</v>
          </cell>
          <cell r="N1019">
            <v>27985209.119999997</v>
          </cell>
        </row>
        <row r="1020">
          <cell r="M1020">
            <v>0</v>
          </cell>
        </row>
        <row r="1021">
          <cell r="M1021">
            <v>0</v>
          </cell>
          <cell r="N1021" t="str">
            <v>---------------------------</v>
          </cell>
        </row>
        <row r="1022">
          <cell r="H1022" t="str">
            <v>Jumlah       (  IV. )</v>
          </cell>
          <cell r="M1022">
            <v>0</v>
          </cell>
          <cell r="N1022">
            <v>6790929423.4567604</v>
          </cell>
        </row>
        <row r="1023">
          <cell r="M1023">
            <v>0</v>
          </cell>
          <cell r="N1023" t="str">
            <v>================</v>
          </cell>
        </row>
        <row r="1024">
          <cell r="M1024">
            <v>0</v>
          </cell>
        </row>
        <row r="1025">
          <cell r="M1025">
            <v>0</v>
          </cell>
        </row>
        <row r="1026">
          <cell r="M1026">
            <v>0</v>
          </cell>
        </row>
        <row r="1027">
          <cell r="B1027" t="str">
            <v>V.</v>
          </cell>
          <cell r="C1027" t="str">
            <v>PEKERJAAN PASANGAN DAN PLESTERAN</v>
          </cell>
          <cell r="M1027">
            <v>0</v>
          </cell>
        </row>
        <row r="1028">
          <cell r="B1028" t="str">
            <v xml:space="preserve">*.  </v>
          </cell>
          <cell r="C1028" t="str">
            <v>Penawaran termasuk  :</v>
          </cell>
          <cell r="M1028">
            <v>0</v>
          </cell>
        </row>
        <row r="1029">
          <cell r="C1029" t="str">
            <v>-</v>
          </cell>
          <cell r="D1029" t="str">
            <v>Termasuk dinding pot bunga</v>
          </cell>
          <cell r="M1029">
            <v>0</v>
          </cell>
        </row>
        <row r="1030">
          <cell r="C1030" t="str">
            <v>-</v>
          </cell>
          <cell r="D1030" t="str">
            <v>Pembuatan  naat  (siar)  pada  plesteran di</v>
          </cell>
          <cell r="M1030">
            <v>0</v>
          </cell>
        </row>
        <row r="1031">
          <cell r="D1031" t="str">
            <v>mana diperlukan.</v>
          </cell>
          <cell r="M1031">
            <v>0</v>
          </cell>
        </row>
        <row r="1032">
          <cell r="C1032" t="str">
            <v>-</v>
          </cell>
          <cell r="D1032" t="str">
            <v>Pemasangan stek-stek besi beton dia.8 mm</v>
          </cell>
          <cell r="M1032">
            <v>0</v>
          </cell>
        </row>
        <row r="1033">
          <cell r="C1033" t="str">
            <v>-</v>
          </cell>
          <cell r="D1033" t="str">
            <v xml:space="preserve">Mortar additive </v>
          </cell>
          <cell r="M1033">
            <v>0</v>
          </cell>
        </row>
        <row r="1034">
          <cell r="C1034" t="str">
            <v>Bahan :</v>
          </cell>
          <cell r="M1034">
            <v>0</v>
          </cell>
        </row>
        <row r="1035">
          <cell r="C1035" t="str">
            <v>-</v>
          </cell>
          <cell r="D1035" t="str">
            <v>Disesuaikan dengan gambar, Spesifikasi</v>
          </cell>
          <cell r="M1035">
            <v>0</v>
          </cell>
        </row>
        <row r="1036">
          <cell r="D1036" t="str">
            <v>teknis dan RKS</v>
          </cell>
          <cell r="M1036">
            <v>0</v>
          </cell>
        </row>
        <row r="1037">
          <cell r="M1037">
            <v>0</v>
          </cell>
        </row>
        <row r="1038">
          <cell r="B1038" t="str">
            <v>1.</v>
          </cell>
          <cell r="C1038" t="str">
            <v>Lantai Basement</v>
          </cell>
          <cell r="M1038">
            <v>0</v>
          </cell>
        </row>
        <row r="1039">
          <cell r="C1039" t="str">
            <v>-</v>
          </cell>
          <cell r="D1039" t="str">
            <v>Pasangan Bata 1/2 batu 1 pc : 2 ps</v>
          </cell>
          <cell r="I1039">
            <v>46.05</v>
          </cell>
          <cell r="J1039">
            <v>46.05</v>
          </cell>
          <cell r="K1039" t="str">
            <v>M2</v>
          </cell>
          <cell r="L1039">
            <v>46855</v>
          </cell>
          <cell r="M1039">
            <v>2157672.75</v>
          </cell>
          <cell r="N1039">
            <v>2157672.75</v>
          </cell>
        </row>
        <row r="1040">
          <cell r="C1040" t="str">
            <v>-</v>
          </cell>
          <cell r="D1040" t="str">
            <v>Pasangan Bata 1/2 batu 1 pc : 5 ps</v>
          </cell>
          <cell r="I1040">
            <v>819.01</v>
          </cell>
          <cell r="J1040">
            <v>819.01</v>
          </cell>
          <cell r="K1040" t="str">
            <v>M2</v>
          </cell>
          <cell r="L1040">
            <v>45582</v>
          </cell>
          <cell r="M1040">
            <v>37332113.82</v>
          </cell>
          <cell r="N1040">
            <v>37332113.82</v>
          </cell>
        </row>
        <row r="1041">
          <cell r="C1041" t="str">
            <v>-</v>
          </cell>
          <cell r="D1041" t="str">
            <v>Plesteran 1 pc : 2 ps + Aci</v>
          </cell>
          <cell r="I1041">
            <v>92.1</v>
          </cell>
          <cell r="J1041">
            <v>92.1</v>
          </cell>
          <cell r="K1041" t="str">
            <v>M2</v>
          </cell>
          <cell r="L1041">
            <v>26090</v>
          </cell>
          <cell r="M1041">
            <v>2402889</v>
          </cell>
          <cell r="N1041">
            <v>2402889</v>
          </cell>
        </row>
        <row r="1042">
          <cell r="C1042" t="str">
            <v>-</v>
          </cell>
          <cell r="D1042" t="str">
            <v>Plesteran 1 pc : 5 ps +Aci</v>
          </cell>
          <cell r="I1042">
            <v>1638.02</v>
          </cell>
          <cell r="J1042">
            <v>1638.02</v>
          </cell>
          <cell r="K1042" t="str">
            <v>M2</v>
          </cell>
          <cell r="L1042">
            <v>24900</v>
          </cell>
          <cell r="M1042">
            <v>40786698</v>
          </cell>
          <cell r="N1042">
            <v>40786698</v>
          </cell>
        </row>
        <row r="1043">
          <cell r="C1043" t="str">
            <v>-</v>
          </cell>
          <cell r="D1043" t="str">
            <v>Pasangan kolom praktis</v>
          </cell>
          <cell r="I1043">
            <v>10.38</v>
          </cell>
          <cell r="J1043">
            <v>10.38</v>
          </cell>
          <cell r="K1043" t="str">
            <v>M3</v>
          </cell>
          <cell r="L1043">
            <v>2314635</v>
          </cell>
          <cell r="M1043">
            <v>24025911.300000001</v>
          </cell>
          <cell r="N1043">
            <v>24025911.300000001</v>
          </cell>
        </row>
        <row r="1044">
          <cell r="C1044" t="str">
            <v>-</v>
          </cell>
          <cell r="D1044" t="str">
            <v>Plesteran  1 pc : 2 ps + Aci</v>
          </cell>
          <cell r="M1044">
            <v>0</v>
          </cell>
        </row>
        <row r="1045">
          <cell r="D1045" t="str">
            <v>Dinding, Kolom, tangga, area beton terbuka</v>
          </cell>
          <cell r="I1045">
            <v>2079.5700000000002</v>
          </cell>
          <cell r="J1045">
            <v>2079.5700000000002</v>
          </cell>
          <cell r="K1045" t="str">
            <v>M2</v>
          </cell>
          <cell r="L1045">
            <v>26090</v>
          </cell>
          <cell r="M1045">
            <v>54255981.300000004</v>
          </cell>
          <cell r="N1045">
            <v>54255981.300000004</v>
          </cell>
        </row>
        <row r="1046">
          <cell r="M1046">
            <v>0</v>
          </cell>
        </row>
        <row r="1047">
          <cell r="B1047" t="str">
            <v>2.</v>
          </cell>
          <cell r="C1047" t="str">
            <v>Lantai satu</v>
          </cell>
          <cell r="M1047">
            <v>0</v>
          </cell>
        </row>
        <row r="1048">
          <cell r="C1048" t="str">
            <v>-</v>
          </cell>
          <cell r="D1048" t="str">
            <v>Pasangan Bata 1/2 batu 1 pc : 2 ps</v>
          </cell>
          <cell r="I1048">
            <v>46.05</v>
          </cell>
          <cell r="J1048">
            <v>46.05</v>
          </cell>
          <cell r="K1048" t="str">
            <v>M2</v>
          </cell>
          <cell r="L1048">
            <v>46855</v>
          </cell>
          <cell r="M1048">
            <v>2157672.75</v>
          </cell>
          <cell r="N1048">
            <v>2157672.75</v>
          </cell>
        </row>
        <row r="1049">
          <cell r="C1049" t="str">
            <v>-</v>
          </cell>
          <cell r="D1049" t="str">
            <v>Pasangan Bata 1/2 batu 1 pc : 5 ps</v>
          </cell>
          <cell r="I1049">
            <v>819.01</v>
          </cell>
          <cell r="J1049">
            <v>819.01</v>
          </cell>
          <cell r="K1049" t="str">
            <v>M2</v>
          </cell>
          <cell r="L1049">
            <v>45582</v>
          </cell>
          <cell r="M1049">
            <v>37332113.82</v>
          </cell>
          <cell r="N1049">
            <v>37332113.82</v>
          </cell>
        </row>
        <row r="1050">
          <cell r="C1050" t="str">
            <v>-</v>
          </cell>
          <cell r="D1050" t="str">
            <v>Plesteran 1 pc : 2 ps + Aci</v>
          </cell>
          <cell r="I1050">
            <v>92.1</v>
          </cell>
          <cell r="J1050">
            <v>92.1</v>
          </cell>
          <cell r="K1050" t="str">
            <v>M2</v>
          </cell>
          <cell r="L1050">
            <v>26090</v>
          </cell>
          <cell r="M1050">
            <v>2402889</v>
          </cell>
          <cell r="N1050">
            <v>2402889</v>
          </cell>
        </row>
        <row r="1051">
          <cell r="C1051" t="str">
            <v>-</v>
          </cell>
          <cell r="D1051" t="str">
            <v>Plesteran 1 pc : 5 ps +Aci</v>
          </cell>
          <cell r="I1051">
            <v>1638.02</v>
          </cell>
          <cell r="J1051">
            <v>1638.02</v>
          </cell>
          <cell r="K1051" t="str">
            <v>M2</v>
          </cell>
          <cell r="L1051">
            <v>24900</v>
          </cell>
          <cell r="M1051">
            <v>40786698</v>
          </cell>
          <cell r="N1051">
            <v>40786698</v>
          </cell>
        </row>
        <row r="1052">
          <cell r="C1052" t="str">
            <v>-</v>
          </cell>
          <cell r="D1052" t="str">
            <v>Pasangan kolom praktis</v>
          </cell>
          <cell r="I1052">
            <v>10.38</v>
          </cell>
          <cell r="J1052">
            <v>10.38</v>
          </cell>
          <cell r="K1052" t="str">
            <v>M3</v>
          </cell>
          <cell r="L1052">
            <v>2314635</v>
          </cell>
          <cell r="M1052">
            <v>24025911.300000001</v>
          </cell>
          <cell r="N1052">
            <v>24025911.300000001</v>
          </cell>
        </row>
        <row r="1053">
          <cell r="C1053" t="str">
            <v>-</v>
          </cell>
          <cell r="D1053" t="str">
            <v>Plesteran  1 pc : 2 ps + Aci</v>
          </cell>
          <cell r="M1053">
            <v>0</v>
          </cell>
        </row>
        <row r="1054">
          <cell r="C1054" t="str">
            <v>-</v>
          </cell>
          <cell r="D1054" t="str">
            <v>Dinding, Kolom, tangga, area beton terbuka</v>
          </cell>
          <cell r="I1054">
            <v>391.04</v>
          </cell>
          <cell r="J1054">
            <v>391.04</v>
          </cell>
          <cell r="K1054" t="str">
            <v>M2</v>
          </cell>
          <cell r="L1054">
            <v>26090</v>
          </cell>
          <cell r="M1054">
            <v>10202233.6</v>
          </cell>
          <cell r="N1054">
            <v>10202233.6</v>
          </cell>
        </row>
        <row r="1055">
          <cell r="M1055">
            <v>0</v>
          </cell>
        </row>
        <row r="1056">
          <cell r="B1056" t="str">
            <v>3.</v>
          </cell>
          <cell r="C1056" t="str">
            <v>Lantai Dua</v>
          </cell>
          <cell r="M1056">
            <v>0</v>
          </cell>
        </row>
        <row r="1057">
          <cell r="C1057" t="str">
            <v>-</v>
          </cell>
          <cell r="D1057" t="str">
            <v>Pasangan Bata 1/2 batu 1 pc : 2 ps</v>
          </cell>
          <cell r="I1057">
            <v>71.7</v>
          </cell>
          <cell r="J1057">
            <v>71.7</v>
          </cell>
          <cell r="K1057" t="str">
            <v>M2</v>
          </cell>
          <cell r="L1057">
            <v>46855</v>
          </cell>
          <cell r="M1057">
            <v>3359503.5</v>
          </cell>
          <cell r="N1057">
            <v>3359503.5</v>
          </cell>
        </row>
        <row r="1058">
          <cell r="C1058" t="str">
            <v>-</v>
          </cell>
          <cell r="D1058" t="str">
            <v>Pasangan Bata 1/2 batu 1 pc : 5 ps</v>
          </cell>
          <cell r="I1058">
            <v>890.72</v>
          </cell>
          <cell r="J1058">
            <v>890.72</v>
          </cell>
          <cell r="K1058" t="str">
            <v>M2</v>
          </cell>
          <cell r="L1058">
            <v>45582</v>
          </cell>
          <cell r="M1058">
            <v>40600799.039999999</v>
          </cell>
          <cell r="N1058">
            <v>40600799.039999999</v>
          </cell>
        </row>
        <row r="1059">
          <cell r="C1059" t="str">
            <v>-</v>
          </cell>
          <cell r="D1059" t="str">
            <v>Plesteran 1 pc : 2 ps + Aci</v>
          </cell>
          <cell r="I1059">
            <v>143.4</v>
          </cell>
          <cell r="J1059">
            <v>143.4</v>
          </cell>
          <cell r="K1059" t="str">
            <v>M2</v>
          </cell>
          <cell r="L1059">
            <v>26090</v>
          </cell>
          <cell r="M1059">
            <v>3741306</v>
          </cell>
          <cell r="N1059">
            <v>3741306</v>
          </cell>
        </row>
        <row r="1060">
          <cell r="C1060" t="str">
            <v>-</v>
          </cell>
          <cell r="D1060" t="str">
            <v>Plesteran 1 pc : 5 ps +Aci</v>
          </cell>
          <cell r="I1060">
            <v>1781.44</v>
          </cell>
          <cell r="J1060">
            <v>1781.44</v>
          </cell>
          <cell r="K1060" t="str">
            <v>M2</v>
          </cell>
          <cell r="L1060">
            <v>24900</v>
          </cell>
          <cell r="M1060">
            <v>44357856</v>
          </cell>
          <cell r="N1060">
            <v>44357856</v>
          </cell>
        </row>
        <row r="1061">
          <cell r="C1061" t="str">
            <v>-</v>
          </cell>
          <cell r="D1061" t="str">
            <v>Pasangan kolom praktis</v>
          </cell>
          <cell r="I1061">
            <v>13.26</v>
          </cell>
          <cell r="J1061">
            <v>13.26</v>
          </cell>
          <cell r="K1061" t="str">
            <v>M3</v>
          </cell>
          <cell r="L1061">
            <v>2314635</v>
          </cell>
          <cell r="M1061">
            <v>30692060.099999998</v>
          </cell>
          <cell r="N1061">
            <v>30692060.099999998</v>
          </cell>
        </row>
        <row r="1062">
          <cell r="C1062" t="str">
            <v>-</v>
          </cell>
          <cell r="D1062" t="str">
            <v>Plesteran  1 pc : 2 ps + Aci</v>
          </cell>
          <cell r="M1062">
            <v>0</v>
          </cell>
        </row>
        <row r="1063">
          <cell r="C1063" t="str">
            <v>-</v>
          </cell>
          <cell r="D1063" t="str">
            <v>Dinding, Kolom, tangga, area beton terbuka</v>
          </cell>
          <cell r="I1063">
            <v>412.64</v>
          </cell>
          <cell r="J1063">
            <v>412.64</v>
          </cell>
          <cell r="K1063" t="str">
            <v>M2</v>
          </cell>
          <cell r="L1063">
            <v>26090</v>
          </cell>
          <cell r="M1063">
            <v>10765777.6</v>
          </cell>
          <cell r="N1063">
            <v>10765777.6</v>
          </cell>
        </row>
        <row r="1064">
          <cell r="M1064">
            <v>0</v>
          </cell>
        </row>
        <row r="1065">
          <cell r="B1065" t="str">
            <v>4.</v>
          </cell>
          <cell r="C1065" t="str">
            <v>Lantai Tiga</v>
          </cell>
          <cell r="M1065">
            <v>0</v>
          </cell>
        </row>
        <row r="1066">
          <cell r="C1066" t="str">
            <v>-</v>
          </cell>
          <cell r="D1066" t="str">
            <v>Pasangan Bata 1/2 batu 1 pc : 2 ps</v>
          </cell>
          <cell r="I1066">
            <v>58.4</v>
          </cell>
          <cell r="J1066">
            <v>58.4</v>
          </cell>
          <cell r="K1066" t="str">
            <v>M2</v>
          </cell>
          <cell r="L1066">
            <v>46855</v>
          </cell>
          <cell r="M1066">
            <v>2736332</v>
          </cell>
          <cell r="N1066">
            <v>2736332</v>
          </cell>
        </row>
        <row r="1067">
          <cell r="C1067" t="str">
            <v>-</v>
          </cell>
          <cell r="D1067" t="str">
            <v>Pasangan Bata 1/2 batu 1 pc : 5 ps</v>
          </cell>
          <cell r="I1067">
            <v>710.03</v>
          </cell>
          <cell r="J1067">
            <v>710.03</v>
          </cell>
          <cell r="K1067" t="str">
            <v>M2</v>
          </cell>
          <cell r="L1067">
            <v>45582</v>
          </cell>
          <cell r="M1067">
            <v>32364587.459999997</v>
          </cell>
          <cell r="N1067">
            <v>32364587.459999997</v>
          </cell>
        </row>
        <row r="1068">
          <cell r="C1068" t="str">
            <v>-</v>
          </cell>
          <cell r="D1068" t="str">
            <v>Plesteran 1 pc : 2 ps + Aci</v>
          </cell>
          <cell r="I1068">
            <v>116.8</v>
          </cell>
          <cell r="J1068">
            <v>116.8</v>
          </cell>
          <cell r="K1068" t="str">
            <v>M2</v>
          </cell>
          <cell r="L1068">
            <v>26090</v>
          </cell>
          <cell r="M1068">
            <v>3047312</v>
          </cell>
          <cell r="N1068">
            <v>3047312</v>
          </cell>
        </row>
        <row r="1069">
          <cell r="C1069" t="str">
            <v>-</v>
          </cell>
          <cell r="D1069" t="str">
            <v>Plesteran 1 pc : 5 ps +Aci</v>
          </cell>
          <cell r="I1069">
            <v>1420.06</v>
          </cell>
          <cell r="J1069">
            <v>1420.06</v>
          </cell>
          <cell r="K1069" t="str">
            <v>M2</v>
          </cell>
          <cell r="L1069">
            <v>24900</v>
          </cell>
          <cell r="M1069">
            <v>35359494</v>
          </cell>
          <cell r="N1069">
            <v>35359494</v>
          </cell>
        </row>
        <row r="1070">
          <cell r="C1070" t="str">
            <v>-</v>
          </cell>
          <cell r="D1070" t="str">
            <v>Beto Kolom Praktis</v>
          </cell>
          <cell r="I1070">
            <v>13.92</v>
          </cell>
          <cell r="J1070">
            <v>13.92</v>
          </cell>
          <cell r="K1070" t="str">
            <v>M3</v>
          </cell>
          <cell r="L1070">
            <v>2314635</v>
          </cell>
          <cell r="M1070">
            <v>32219719.199999999</v>
          </cell>
          <cell r="N1070">
            <v>32219719.199999999</v>
          </cell>
        </row>
        <row r="1071">
          <cell r="C1071" t="str">
            <v>-</v>
          </cell>
          <cell r="D1071" t="str">
            <v>Plesteran  1 pc : 2 ps + Aci</v>
          </cell>
          <cell r="M1071">
            <v>0</v>
          </cell>
        </row>
        <row r="1072">
          <cell r="C1072" t="str">
            <v>-</v>
          </cell>
          <cell r="D1072" t="str">
            <v>Dinding, Kolom, tangga, area beton terbuka</v>
          </cell>
          <cell r="I1072">
            <v>452.24</v>
          </cell>
          <cell r="J1072">
            <v>452.24</v>
          </cell>
          <cell r="K1072" t="str">
            <v>M2</v>
          </cell>
          <cell r="L1072">
            <v>26090</v>
          </cell>
          <cell r="M1072">
            <v>11798941.6</v>
          </cell>
          <cell r="N1072">
            <v>11798941.6</v>
          </cell>
        </row>
        <row r="1073">
          <cell r="M1073">
            <v>0</v>
          </cell>
        </row>
        <row r="1074">
          <cell r="M1074">
            <v>0</v>
          </cell>
        </row>
        <row r="1075">
          <cell r="M1075">
            <v>0</v>
          </cell>
        </row>
        <row r="1076">
          <cell r="M1076">
            <v>0</v>
          </cell>
        </row>
        <row r="1077">
          <cell r="M1077">
            <v>0</v>
          </cell>
        </row>
        <row r="1078">
          <cell r="B1078" t="str">
            <v>5.</v>
          </cell>
          <cell r="C1078" t="str">
            <v>Lantai Empat</v>
          </cell>
          <cell r="M1078">
            <v>0</v>
          </cell>
        </row>
        <row r="1079">
          <cell r="C1079" t="str">
            <v>-</v>
          </cell>
          <cell r="D1079" t="str">
            <v>Pasangan Bata 1/2 batu 1 pc : 2 ps</v>
          </cell>
          <cell r="I1079">
            <v>60.66</v>
          </cell>
          <cell r="J1079">
            <v>60.66</v>
          </cell>
          <cell r="K1079" t="str">
            <v>M2</v>
          </cell>
          <cell r="L1079">
            <v>46855</v>
          </cell>
          <cell r="M1079">
            <v>2842224.3</v>
          </cell>
          <cell r="N1079">
            <v>2842224.3</v>
          </cell>
        </row>
        <row r="1080">
          <cell r="C1080" t="str">
            <v>-</v>
          </cell>
          <cell r="D1080" t="str">
            <v>Pasangan Bata 1/2 batu 1 pc : 5 ps</v>
          </cell>
          <cell r="I1080">
            <v>746.14</v>
          </cell>
          <cell r="J1080">
            <v>746.14</v>
          </cell>
          <cell r="K1080" t="str">
            <v>M2</v>
          </cell>
          <cell r="L1080">
            <v>45582</v>
          </cell>
          <cell r="M1080">
            <v>34010553.479999997</v>
          </cell>
          <cell r="N1080">
            <v>34010553.479999997</v>
          </cell>
        </row>
        <row r="1081">
          <cell r="C1081" t="str">
            <v>-</v>
          </cell>
          <cell r="D1081" t="str">
            <v>Plesteran 1 pc : 2 ps + Aci</v>
          </cell>
          <cell r="I1081">
            <v>121.32</v>
          </cell>
          <cell r="J1081">
            <v>121.32</v>
          </cell>
          <cell r="K1081" t="str">
            <v>M2</v>
          </cell>
          <cell r="L1081">
            <v>26090</v>
          </cell>
          <cell r="M1081">
            <v>3165238.8</v>
          </cell>
          <cell r="N1081">
            <v>3165238.8</v>
          </cell>
        </row>
        <row r="1082">
          <cell r="C1082" t="str">
            <v>-</v>
          </cell>
          <cell r="D1082" t="str">
            <v>Plesteran 1 pc : 5 ps +Aci</v>
          </cell>
          <cell r="I1082">
            <v>1492.28</v>
          </cell>
          <cell r="J1082">
            <v>1492.28</v>
          </cell>
          <cell r="K1082" t="str">
            <v>M2</v>
          </cell>
          <cell r="L1082">
            <v>24900</v>
          </cell>
          <cell r="M1082">
            <v>37157772</v>
          </cell>
          <cell r="N1082">
            <v>37157772</v>
          </cell>
        </row>
        <row r="1083">
          <cell r="C1083" t="str">
            <v>-</v>
          </cell>
          <cell r="D1083" t="str">
            <v>Beto Kolom Praktis</v>
          </cell>
          <cell r="I1083">
            <v>5.32</v>
          </cell>
          <cell r="J1083">
            <v>5.32</v>
          </cell>
          <cell r="K1083" t="str">
            <v>M3</v>
          </cell>
          <cell r="L1083">
            <v>2314635</v>
          </cell>
          <cell r="M1083">
            <v>12313858.200000001</v>
          </cell>
          <cell r="N1083">
            <v>12313858.200000001</v>
          </cell>
        </row>
        <row r="1084">
          <cell r="C1084" t="str">
            <v>-</v>
          </cell>
          <cell r="D1084" t="str">
            <v>Plesteran  1 pc : 2 ps + Aci</v>
          </cell>
          <cell r="M1084">
            <v>0</v>
          </cell>
        </row>
        <row r="1085">
          <cell r="C1085" t="str">
            <v>-</v>
          </cell>
          <cell r="D1085" t="str">
            <v>Dinding, Kolom, tangga, area beton terbuka</v>
          </cell>
          <cell r="I1085">
            <v>434.08</v>
          </cell>
          <cell r="J1085">
            <v>434.08</v>
          </cell>
          <cell r="K1085" t="str">
            <v>M2</v>
          </cell>
          <cell r="L1085">
            <v>26090</v>
          </cell>
          <cell r="M1085">
            <v>11325147.199999999</v>
          </cell>
          <cell r="N1085">
            <v>11325147.199999999</v>
          </cell>
        </row>
        <row r="1086">
          <cell r="M1086">
            <v>0</v>
          </cell>
        </row>
        <row r="1087">
          <cell r="B1087" t="str">
            <v>6.</v>
          </cell>
          <cell r="C1087" t="str">
            <v>Lantai Lima</v>
          </cell>
          <cell r="M1087">
            <v>0</v>
          </cell>
        </row>
        <row r="1088">
          <cell r="C1088" t="str">
            <v>-</v>
          </cell>
          <cell r="D1088" t="str">
            <v>Pasangan Bata 1/2 batu 1 pc : 2 ps</v>
          </cell>
          <cell r="I1088">
            <v>60.57</v>
          </cell>
          <cell r="J1088">
            <v>60.57</v>
          </cell>
          <cell r="K1088" t="str">
            <v>M2</v>
          </cell>
          <cell r="L1088">
            <v>46855</v>
          </cell>
          <cell r="M1088">
            <v>2838007.35</v>
          </cell>
          <cell r="N1088">
            <v>2838007.35</v>
          </cell>
        </row>
        <row r="1089">
          <cell r="C1089" t="str">
            <v>-</v>
          </cell>
          <cell r="D1089" t="str">
            <v>Pasangan Bata 1/2 batu 1 pc : 5 ps</v>
          </cell>
          <cell r="I1089">
            <v>747.03</v>
          </cell>
          <cell r="J1089">
            <v>747.03</v>
          </cell>
          <cell r="K1089" t="str">
            <v>M2</v>
          </cell>
          <cell r="L1089">
            <v>45582</v>
          </cell>
          <cell r="M1089">
            <v>34051121.460000001</v>
          </cell>
          <cell r="N1089">
            <v>34051121.460000001</v>
          </cell>
        </row>
        <row r="1090">
          <cell r="C1090" t="str">
            <v>-</v>
          </cell>
          <cell r="D1090" t="str">
            <v>Plesteran 1 pc : 2 ps + Aci</v>
          </cell>
          <cell r="I1090">
            <v>121.14</v>
          </cell>
          <cell r="J1090">
            <v>121.14</v>
          </cell>
          <cell r="K1090" t="str">
            <v>M2</v>
          </cell>
          <cell r="L1090">
            <v>26090</v>
          </cell>
          <cell r="M1090">
            <v>3160542.6</v>
          </cell>
          <cell r="N1090">
            <v>3160542.6</v>
          </cell>
        </row>
        <row r="1091">
          <cell r="C1091" t="str">
            <v>-</v>
          </cell>
          <cell r="D1091" t="str">
            <v>Plesteran 1 pc : 5 ps +Aci</v>
          </cell>
          <cell r="I1091">
            <v>1494.06</v>
          </cell>
          <cell r="J1091">
            <v>1494.06</v>
          </cell>
          <cell r="K1091" t="str">
            <v>M2</v>
          </cell>
          <cell r="L1091">
            <v>24900</v>
          </cell>
          <cell r="M1091">
            <v>37202094</v>
          </cell>
          <cell r="N1091">
            <v>37202094</v>
          </cell>
        </row>
        <row r="1092">
          <cell r="C1092" t="str">
            <v>-</v>
          </cell>
          <cell r="D1092" t="str">
            <v>Beto Kolom Praktis</v>
          </cell>
          <cell r="I1092">
            <v>5.32</v>
          </cell>
          <cell r="J1092">
            <v>5.32</v>
          </cell>
          <cell r="K1092" t="str">
            <v>M3</v>
          </cell>
          <cell r="L1092">
            <v>2314635</v>
          </cell>
          <cell r="M1092">
            <v>12313858.200000001</v>
          </cell>
          <cell r="N1092">
            <v>12313858.200000001</v>
          </cell>
        </row>
        <row r="1093">
          <cell r="C1093" t="str">
            <v>-</v>
          </cell>
          <cell r="D1093" t="str">
            <v>Plesteran  1 pc : 2 ps + Aci</v>
          </cell>
          <cell r="M1093">
            <v>0</v>
          </cell>
        </row>
        <row r="1094">
          <cell r="C1094" t="str">
            <v>-</v>
          </cell>
          <cell r="D1094" t="str">
            <v>Dinding, Kolom, tangga, area beton terbuka</v>
          </cell>
          <cell r="I1094">
            <v>371.8</v>
          </cell>
          <cell r="J1094">
            <v>371.8</v>
          </cell>
          <cell r="K1094" t="str">
            <v>M2</v>
          </cell>
          <cell r="L1094">
            <v>26090</v>
          </cell>
          <cell r="M1094">
            <v>9700262</v>
          </cell>
          <cell r="N1094">
            <v>9700262</v>
          </cell>
        </row>
        <row r="1095">
          <cell r="M1095">
            <v>0</v>
          </cell>
        </row>
        <row r="1096">
          <cell r="B1096" t="str">
            <v>7.</v>
          </cell>
          <cell r="C1096" t="str">
            <v>Lantai Enam</v>
          </cell>
          <cell r="M1096">
            <v>0</v>
          </cell>
        </row>
        <row r="1097">
          <cell r="C1097" t="str">
            <v>-</v>
          </cell>
          <cell r="D1097" t="str">
            <v>Pasangan Bata 1/2 batu 1 pc : 2 ps</v>
          </cell>
          <cell r="I1097">
            <v>50.51</v>
          </cell>
          <cell r="J1097">
            <v>50.51</v>
          </cell>
          <cell r="K1097" t="str">
            <v>M2</v>
          </cell>
          <cell r="L1097">
            <v>46855</v>
          </cell>
          <cell r="M1097">
            <v>2366646.0499999998</v>
          </cell>
          <cell r="N1097">
            <v>2366646.0499999998</v>
          </cell>
        </row>
        <row r="1098">
          <cell r="C1098" t="str">
            <v>-</v>
          </cell>
          <cell r="D1098" t="str">
            <v>Pasangan Bata 1/2 batu 1 pc : 5 ps</v>
          </cell>
          <cell r="I1098">
            <v>611.98</v>
          </cell>
          <cell r="J1098">
            <v>611.98</v>
          </cell>
          <cell r="K1098" t="str">
            <v>M2</v>
          </cell>
          <cell r="L1098">
            <v>45582</v>
          </cell>
          <cell r="M1098">
            <v>27895272.359999999</v>
          </cell>
          <cell r="N1098">
            <v>27895272.359999999</v>
          </cell>
        </row>
        <row r="1099">
          <cell r="C1099" t="str">
            <v>-</v>
          </cell>
          <cell r="D1099" t="str">
            <v>Plesteran 1 pc : 2 ps + Aci</v>
          </cell>
          <cell r="I1099">
            <v>101.02</v>
          </cell>
          <cell r="J1099">
            <v>101.02</v>
          </cell>
          <cell r="K1099" t="str">
            <v>M2</v>
          </cell>
          <cell r="L1099">
            <v>26090</v>
          </cell>
          <cell r="M1099">
            <v>2635611.7999999998</v>
          </cell>
          <cell r="N1099">
            <v>2635611.7999999998</v>
          </cell>
        </row>
        <row r="1100">
          <cell r="C1100" t="str">
            <v>-</v>
          </cell>
          <cell r="D1100" t="str">
            <v>Plesteran 1 pc : 5 ps +Aci</v>
          </cell>
          <cell r="I1100">
            <v>1223.96</v>
          </cell>
          <cell r="J1100">
            <v>1223.96</v>
          </cell>
          <cell r="K1100" t="str">
            <v>M2</v>
          </cell>
          <cell r="L1100">
            <v>24900</v>
          </cell>
          <cell r="M1100">
            <v>30476604</v>
          </cell>
          <cell r="N1100">
            <v>30476604</v>
          </cell>
        </row>
        <row r="1101">
          <cell r="C1101" t="str">
            <v>-</v>
          </cell>
          <cell r="D1101" t="str">
            <v>Beto Kolom Praktis</v>
          </cell>
          <cell r="I1101">
            <v>6.26</v>
          </cell>
          <cell r="J1101">
            <v>6.26</v>
          </cell>
          <cell r="K1101" t="str">
            <v>M3</v>
          </cell>
          <cell r="L1101">
            <v>2314635</v>
          </cell>
          <cell r="M1101">
            <v>14489615.1</v>
          </cell>
          <cell r="N1101">
            <v>14489615.1</v>
          </cell>
        </row>
        <row r="1102">
          <cell r="C1102" t="str">
            <v>-</v>
          </cell>
          <cell r="D1102" t="str">
            <v>Plesteran  1 pc : 2 ps + Aci</v>
          </cell>
          <cell r="M1102">
            <v>0</v>
          </cell>
        </row>
        <row r="1103">
          <cell r="C1103" t="str">
            <v>-</v>
          </cell>
          <cell r="D1103" t="str">
            <v>Dinding, Kolom, tangga, area beton terbuka</v>
          </cell>
          <cell r="I1103">
            <v>341.76</v>
          </cell>
          <cell r="J1103">
            <v>341.76</v>
          </cell>
          <cell r="K1103" t="str">
            <v>M2</v>
          </cell>
          <cell r="L1103">
            <v>26090</v>
          </cell>
          <cell r="M1103">
            <v>8916518.4000000004</v>
          </cell>
          <cell r="N1103">
            <v>8916518.4000000004</v>
          </cell>
        </row>
        <row r="1104">
          <cell r="M1104">
            <v>0</v>
          </cell>
        </row>
        <row r="1105">
          <cell r="B1105" t="str">
            <v>8.</v>
          </cell>
          <cell r="C1105" t="str">
            <v>Lantai Atap.</v>
          </cell>
          <cell r="M1105">
            <v>0</v>
          </cell>
        </row>
        <row r="1106">
          <cell r="C1106" t="str">
            <v>-</v>
          </cell>
          <cell r="D1106" t="str">
            <v>Pasangan Bata 1/2 batu 1 pc : 2 ps</v>
          </cell>
          <cell r="I1106">
            <v>57.66</v>
          </cell>
          <cell r="J1106">
            <v>57.66</v>
          </cell>
          <cell r="K1106" t="str">
            <v>M2</v>
          </cell>
          <cell r="L1106">
            <v>46855</v>
          </cell>
          <cell r="M1106">
            <v>2701659.3</v>
          </cell>
          <cell r="N1106">
            <v>2701659.3</v>
          </cell>
        </row>
        <row r="1107">
          <cell r="C1107" t="str">
            <v>-</v>
          </cell>
          <cell r="D1107" t="str">
            <v>Pasangan Bata 1/2 batu 1 pc : 5 ps</v>
          </cell>
          <cell r="I1107">
            <v>134.54</v>
          </cell>
          <cell r="J1107">
            <v>134.54</v>
          </cell>
          <cell r="K1107" t="str">
            <v>M2</v>
          </cell>
          <cell r="L1107">
            <v>45582</v>
          </cell>
          <cell r="M1107">
            <v>6132602.2799999993</v>
          </cell>
          <cell r="N1107">
            <v>6132602.2799999993</v>
          </cell>
        </row>
        <row r="1108">
          <cell r="C1108" t="str">
            <v>-</v>
          </cell>
          <cell r="D1108" t="str">
            <v>Plesteran 1 pc : 2 ps + Aci</v>
          </cell>
          <cell r="I1108">
            <v>115.32</v>
          </cell>
          <cell r="J1108">
            <v>115.32</v>
          </cell>
          <cell r="K1108" t="str">
            <v>M2</v>
          </cell>
          <cell r="L1108">
            <v>26090</v>
          </cell>
          <cell r="M1108">
            <v>3008698.8</v>
          </cell>
          <cell r="N1108">
            <v>3008698.8</v>
          </cell>
        </row>
        <row r="1109">
          <cell r="C1109" t="str">
            <v>-</v>
          </cell>
          <cell r="D1109" t="str">
            <v>Plesteran 1 pc : 5 ps +Aci</v>
          </cell>
          <cell r="I1109">
            <v>269.08</v>
          </cell>
          <cell r="J1109">
            <v>269.08</v>
          </cell>
          <cell r="K1109" t="str">
            <v>M2</v>
          </cell>
          <cell r="L1109">
            <v>24900</v>
          </cell>
          <cell r="M1109">
            <v>6700092</v>
          </cell>
          <cell r="N1109">
            <v>6700092</v>
          </cell>
        </row>
        <row r="1110">
          <cell r="C1110" t="str">
            <v>-</v>
          </cell>
          <cell r="D1110" t="str">
            <v>Beto Kolom Praktis</v>
          </cell>
          <cell r="I1110">
            <v>1.4976000000000003</v>
          </cell>
          <cell r="J1110">
            <v>1.4976000000000003</v>
          </cell>
          <cell r="K1110" t="str">
            <v>M3</v>
          </cell>
          <cell r="L1110">
            <v>2314635</v>
          </cell>
          <cell r="M1110">
            <v>3466397.3760000006</v>
          </cell>
          <cell r="N1110">
            <v>3466397.3760000006</v>
          </cell>
        </row>
        <row r="1111">
          <cell r="C1111" t="str">
            <v>-</v>
          </cell>
          <cell r="D1111" t="str">
            <v>Beto Ring Balk Praktis</v>
          </cell>
          <cell r="I1111">
            <v>3.7439999999999998</v>
          </cell>
          <cell r="J1111">
            <v>3.7439999999999998</v>
          </cell>
          <cell r="K1111" t="str">
            <v>M3</v>
          </cell>
          <cell r="L1111">
            <v>2314635</v>
          </cell>
          <cell r="M1111">
            <v>8665993.4399999995</v>
          </cell>
          <cell r="N1111">
            <v>8665993.4399999995</v>
          </cell>
        </row>
        <row r="1112">
          <cell r="M1112">
            <v>0</v>
          </cell>
        </row>
        <row r="1113">
          <cell r="M1113">
            <v>0</v>
          </cell>
          <cell r="N1113" t="str">
            <v>---------------------------</v>
          </cell>
        </row>
        <row r="1114">
          <cell r="H1114" t="str">
            <v>Jumlah       (  V. )</v>
          </cell>
          <cell r="M1114">
            <v>0</v>
          </cell>
          <cell r="N1114">
            <v>846448863.63600016</v>
          </cell>
        </row>
        <row r="1115">
          <cell r="M1115">
            <v>0</v>
          </cell>
          <cell r="N1115" t="str">
            <v>================</v>
          </cell>
        </row>
        <row r="1116">
          <cell r="M1116">
            <v>0</v>
          </cell>
        </row>
        <row r="1117">
          <cell r="M1117">
            <v>0</v>
          </cell>
        </row>
        <row r="1118">
          <cell r="M1118">
            <v>0</v>
          </cell>
        </row>
        <row r="1119">
          <cell r="M1119">
            <v>0</v>
          </cell>
        </row>
        <row r="1120">
          <cell r="M1120">
            <v>0</v>
          </cell>
        </row>
        <row r="1121">
          <cell r="M1121">
            <v>0</v>
          </cell>
        </row>
        <row r="1122">
          <cell r="M1122">
            <v>0</v>
          </cell>
        </row>
        <row r="1123">
          <cell r="M1123">
            <v>0</v>
          </cell>
        </row>
        <row r="1124">
          <cell r="M1124">
            <v>0</v>
          </cell>
        </row>
        <row r="1125">
          <cell r="M1125">
            <v>0</v>
          </cell>
        </row>
        <row r="1126">
          <cell r="M1126">
            <v>0</v>
          </cell>
        </row>
        <row r="1127">
          <cell r="M1127">
            <v>0</v>
          </cell>
        </row>
        <row r="1128">
          <cell r="M1128">
            <v>0</v>
          </cell>
        </row>
        <row r="1129">
          <cell r="B1129" t="str">
            <v>VI.</v>
          </cell>
          <cell r="C1129" t="str">
            <v xml:space="preserve">PEKERJAAN WATER PROFING </v>
          </cell>
          <cell r="M1129">
            <v>0</v>
          </cell>
        </row>
        <row r="1130">
          <cell r="M1130">
            <v>0</v>
          </cell>
        </row>
        <row r="1131">
          <cell r="C1131" t="str">
            <v>Penawaran termasuk  :</v>
          </cell>
          <cell r="M1131">
            <v>0</v>
          </cell>
        </row>
        <row r="1132">
          <cell r="M1132">
            <v>0</v>
          </cell>
        </row>
        <row r="1133">
          <cell r="C1133" t="str">
            <v>-</v>
          </cell>
          <cell r="D1133" t="str">
            <v>Garansi-garansi yang diperlukan sesuai</v>
          </cell>
          <cell r="M1133">
            <v>0</v>
          </cell>
        </row>
        <row r="1134">
          <cell r="C1134" t="str">
            <v/>
          </cell>
          <cell r="D1134" t="str">
            <v>dengan RKS</v>
          </cell>
          <cell r="M1134">
            <v>0</v>
          </cell>
        </row>
        <row r="1135">
          <cell r="C1135" t="str">
            <v>-</v>
          </cell>
          <cell r="D1135" t="str">
            <v>Screeding untuk kemiringan aliran air.</v>
          </cell>
          <cell r="M1135">
            <v>0</v>
          </cell>
        </row>
        <row r="1136">
          <cell r="C1136" t="str">
            <v>-</v>
          </cell>
          <cell r="D1136" t="str">
            <v>Lantai toilet + dinding  t= 30 cm dari Lantai toilet</v>
          </cell>
          <cell r="M1136">
            <v>0</v>
          </cell>
        </row>
        <row r="1137">
          <cell r="M1137">
            <v>0</v>
          </cell>
        </row>
        <row r="1138">
          <cell r="B1138" t="str">
            <v/>
          </cell>
          <cell r="C1138" t="str">
            <v/>
          </cell>
          <cell r="M1138">
            <v>0</v>
          </cell>
        </row>
        <row r="1139">
          <cell r="B1139" t="str">
            <v>1.</v>
          </cell>
          <cell r="C1139" t="str">
            <v>WATER PROOFING LANTAI DAN DINDING</v>
          </cell>
          <cell r="M1139">
            <v>0</v>
          </cell>
        </row>
        <row r="1140">
          <cell r="C1140" t="str">
            <v/>
          </cell>
          <cell r="M1140">
            <v>0</v>
          </cell>
        </row>
        <row r="1141">
          <cell r="C1141" t="str">
            <v/>
          </cell>
          <cell r="M1141">
            <v>0</v>
          </cell>
        </row>
        <row r="1142">
          <cell r="C1142" t="str">
            <v>Bahan :</v>
          </cell>
          <cell r="E1142" t="str">
            <v>Sesuai gambar dan RKS.</v>
          </cell>
          <cell r="M1142">
            <v>0</v>
          </cell>
        </row>
        <row r="1143">
          <cell r="E1143" t="str">
            <v>Supply &amp; Apply Crystalline Formdex Plus 1,5 Kg/M2</v>
          </cell>
          <cell r="M1143">
            <v>0</v>
          </cell>
        </row>
        <row r="1144">
          <cell r="M1144">
            <v>0</v>
          </cell>
        </row>
        <row r="1145">
          <cell r="C1145">
            <v>1</v>
          </cell>
          <cell r="D1145" t="str">
            <v>Lantai Basement</v>
          </cell>
          <cell r="G1145" t="str">
            <v/>
          </cell>
          <cell r="K1145" t="str">
            <v/>
          </cell>
          <cell r="M1145">
            <v>0</v>
          </cell>
          <cell r="N1145" t="str">
            <v/>
          </cell>
        </row>
        <row r="1146">
          <cell r="D1146" t="str">
            <v>-</v>
          </cell>
          <cell r="E1146" t="str">
            <v>Lantai Basement</v>
          </cell>
          <cell r="G1146" t="str">
            <v/>
          </cell>
          <cell r="I1146">
            <v>4237.43</v>
          </cell>
          <cell r="J1146">
            <v>4223.8599999999997</v>
          </cell>
          <cell r="K1146" t="str">
            <v>M2</v>
          </cell>
          <cell r="L1146">
            <v>38500</v>
          </cell>
          <cell r="M1146">
            <v>162618610</v>
          </cell>
          <cell r="N1146">
            <v>163141055</v>
          </cell>
        </row>
        <row r="1147">
          <cell r="D1147" t="str">
            <v>-</v>
          </cell>
          <cell r="E1147" t="str">
            <v>Dinding Basement</v>
          </cell>
          <cell r="G1147" t="str">
            <v/>
          </cell>
          <cell r="I1147">
            <v>1134.8</v>
          </cell>
          <cell r="J1147">
            <v>1099</v>
          </cell>
          <cell r="K1147" t="str">
            <v>M2</v>
          </cell>
          <cell r="L1147">
            <v>38500</v>
          </cell>
          <cell r="M1147">
            <v>42311500</v>
          </cell>
          <cell r="N1147">
            <v>43689800</v>
          </cell>
        </row>
        <row r="1148">
          <cell r="D1148" t="str">
            <v>-</v>
          </cell>
          <cell r="E1148" t="str">
            <v>Lantai,  Dinding Ground Tank, Pit Lift, Fl1 , LP+LS</v>
          </cell>
          <cell r="I1148">
            <v>314.40000000000003</v>
          </cell>
          <cell r="J1148">
            <v>381.96</v>
          </cell>
          <cell r="K1148" t="str">
            <v>M2</v>
          </cell>
          <cell r="L1148">
            <v>38500</v>
          </cell>
          <cell r="M1148">
            <v>14705460</v>
          </cell>
          <cell r="N1148">
            <v>12104400.000000002</v>
          </cell>
        </row>
        <row r="1149">
          <cell r="C1149">
            <v>2</v>
          </cell>
          <cell r="D1149" t="str">
            <v>Lantai Satu</v>
          </cell>
          <cell r="G1149" t="str">
            <v/>
          </cell>
          <cell r="I1149">
            <v>0</v>
          </cell>
          <cell r="K1149" t="str">
            <v/>
          </cell>
          <cell r="M1149">
            <v>0</v>
          </cell>
          <cell r="N1149" t="str">
            <v/>
          </cell>
        </row>
        <row r="1150">
          <cell r="D1150" t="str">
            <v>-</v>
          </cell>
          <cell r="E1150" t="str">
            <v xml:space="preserve">Lantai Satu = Atap lantai Basement </v>
          </cell>
          <cell r="G1150" t="str">
            <v/>
          </cell>
          <cell r="I1150">
            <v>2405.3999999999996</v>
          </cell>
          <cell r="J1150">
            <v>2405.4</v>
          </cell>
          <cell r="K1150" t="str">
            <v>M2</v>
          </cell>
          <cell r="L1150">
            <v>38500</v>
          </cell>
          <cell r="M1150">
            <v>92607900</v>
          </cell>
          <cell r="N1150">
            <v>92607899.999999985</v>
          </cell>
        </row>
        <row r="1151">
          <cell r="D1151" t="str">
            <v>-</v>
          </cell>
          <cell r="E1151" t="str">
            <v>Lantai Toilet</v>
          </cell>
          <cell r="G1151" t="str">
            <v/>
          </cell>
          <cell r="I1151">
            <v>64.38</v>
          </cell>
          <cell r="J1151">
            <v>56.8</v>
          </cell>
          <cell r="K1151" t="str">
            <v>M2</v>
          </cell>
          <cell r="L1151">
            <v>38500</v>
          </cell>
          <cell r="M1151">
            <v>2186800</v>
          </cell>
          <cell r="N1151">
            <v>2478630</v>
          </cell>
        </row>
        <row r="1152">
          <cell r="C1152">
            <v>3</v>
          </cell>
          <cell r="D1152" t="str">
            <v>Lantai Dua</v>
          </cell>
          <cell r="G1152" t="str">
            <v>Toilet</v>
          </cell>
          <cell r="I1152">
            <v>54.431999999999995</v>
          </cell>
          <cell r="J1152">
            <v>80.13</v>
          </cell>
          <cell r="K1152" t="str">
            <v>M2</v>
          </cell>
          <cell r="L1152">
            <v>38500</v>
          </cell>
          <cell r="M1152">
            <v>3085005</v>
          </cell>
          <cell r="N1152">
            <v>2095631.9999999998</v>
          </cell>
        </row>
        <row r="1153">
          <cell r="C1153">
            <v>4</v>
          </cell>
          <cell r="D1153" t="str">
            <v>Lantai Tiga</v>
          </cell>
          <cell r="G1153" t="str">
            <v>Toilet</v>
          </cell>
          <cell r="I1153">
            <v>54.431999999999995</v>
          </cell>
          <cell r="J1153">
            <v>63.69</v>
          </cell>
          <cell r="K1153" t="str">
            <v>M2</v>
          </cell>
          <cell r="L1153">
            <v>38500</v>
          </cell>
          <cell r="M1153">
            <v>2452065</v>
          </cell>
          <cell r="N1153">
            <v>2095631.9999999998</v>
          </cell>
        </row>
        <row r="1154">
          <cell r="C1154">
            <v>5</v>
          </cell>
          <cell r="D1154" t="str">
            <v>Lantai Empat</v>
          </cell>
          <cell r="G1154" t="str">
            <v>Toilet</v>
          </cell>
          <cell r="I1154">
            <v>54.431999999999995</v>
          </cell>
          <cell r="J1154">
            <v>81.19</v>
          </cell>
          <cell r="K1154" t="str">
            <v>M2</v>
          </cell>
          <cell r="L1154">
            <v>38500</v>
          </cell>
          <cell r="M1154">
            <v>3125815</v>
          </cell>
          <cell r="N1154">
            <v>2095631.9999999998</v>
          </cell>
        </row>
        <row r="1155">
          <cell r="C1155">
            <v>6</v>
          </cell>
          <cell r="D1155" t="str">
            <v>Lantai Lima</v>
          </cell>
          <cell r="G1155" t="str">
            <v>Toilet</v>
          </cell>
          <cell r="I1155">
            <v>54.431999999999995</v>
          </cell>
          <cell r="J1155">
            <v>63.69</v>
          </cell>
          <cell r="K1155" t="str">
            <v>M2</v>
          </cell>
          <cell r="L1155">
            <v>38500</v>
          </cell>
          <cell r="M1155">
            <v>2452065</v>
          </cell>
          <cell r="N1155">
            <v>2095631.9999999998</v>
          </cell>
        </row>
        <row r="1156">
          <cell r="C1156">
            <v>7</v>
          </cell>
          <cell r="D1156" t="str">
            <v>Lantai Enam</v>
          </cell>
          <cell r="G1156" t="str">
            <v>Toilet</v>
          </cell>
          <cell r="I1156">
            <v>62.891999999999996</v>
          </cell>
          <cell r="J1156">
            <v>95.23</v>
          </cell>
          <cell r="K1156" t="str">
            <v>M2</v>
          </cell>
          <cell r="L1156">
            <v>38500</v>
          </cell>
          <cell r="M1156">
            <v>3666355</v>
          </cell>
          <cell r="N1156">
            <v>2421342</v>
          </cell>
        </row>
        <row r="1157">
          <cell r="M1157">
            <v>0</v>
          </cell>
        </row>
        <row r="1158">
          <cell r="M1158">
            <v>0</v>
          </cell>
        </row>
        <row r="1159">
          <cell r="B1159" t="str">
            <v>2.</v>
          </cell>
          <cell r="C1159" t="str">
            <v>WATER PROOFING ATAP LANTAI</v>
          </cell>
          <cell r="M1159">
            <v>0</v>
          </cell>
        </row>
        <row r="1160">
          <cell r="C1160" t="str">
            <v/>
          </cell>
          <cell r="M1160">
            <v>0</v>
          </cell>
        </row>
        <row r="1161">
          <cell r="C1161" t="str">
            <v>Bahan :</v>
          </cell>
          <cell r="E1161" t="str">
            <v>Sesuai gambar dan RKS.</v>
          </cell>
          <cell r="M1161">
            <v>0</v>
          </cell>
        </row>
        <row r="1162">
          <cell r="E1162" t="str">
            <v>Supply &amp; Apply Traffigard</v>
          </cell>
          <cell r="M1162">
            <v>0</v>
          </cell>
        </row>
        <row r="1163">
          <cell r="C1163">
            <v>1</v>
          </cell>
          <cell r="D1163" t="str">
            <v>Atap lantai</v>
          </cell>
          <cell r="F1163" t="str">
            <v>Elevasi</v>
          </cell>
          <cell r="G1163" t="str">
            <v>16,95</v>
          </cell>
          <cell r="I1163">
            <v>277.10000000000002</v>
          </cell>
          <cell r="J1163">
            <v>293</v>
          </cell>
          <cell r="K1163" t="str">
            <v>M2</v>
          </cell>
          <cell r="L1163">
            <v>54000</v>
          </cell>
          <cell r="M1163">
            <v>15822000</v>
          </cell>
          <cell r="N1163">
            <v>14963400.000000002</v>
          </cell>
        </row>
        <row r="1164">
          <cell r="C1164">
            <v>2</v>
          </cell>
          <cell r="D1164" t="str">
            <v>Atap lantai</v>
          </cell>
          <cell r="F1164" t="str">
            <v>Elevasi</v>
          </cell>
          <cell r="G1164" t="str">
            <v>19,45</v>
          </cell>
          <cell r="I1164">
            <v>428.88</v>
          </cell>
          <cell r="J1164">
            <v>425</v>
          </cell>
          <cell r="K1164" t="str">
            <v>M2</v>
          </cell>
          <cell r="L1164">
            <v>54000</v>
          </cell>
          <cell r="M1164">
            <v>22950000</v>
          </cell>
          <cell r="N1164">
            <v>23159520</v>
          </cell>
        </row>
        <row r="1165">
          <cell r="C1165">
            <v>3</v>
          </cell>
          <cell r="D1165" t="str">
            <v>Atap lantai</v>
          </cell>
          <cell r="F1165" t="str">
            <v>Elevasi</v>
          </cell>
          <cell r="G1165" t="str">
            <v>20,95</v>
          </cell>
          <cell r="I1165">
            <v>523.79999999999995</v>
          </cell>
          <cell r="J1165">
            <v>518</v>
          </cell>
          <cell r="K1165" t="str">
            <v>M2</v>
          </cell>
          <cell r="L1165">
            <v>54000</v>
          </cell>
          <cell r="M1165">
            <v>27972000</v>
          </cell>
          <cell r="N1165">
            <v>28285199.999999996</v>
          </cell>
        </row>
        <row r="1166">
          <cell r="M1166">
            <v>0</v>
          </cell>
        </row>
        <row r="1167">
          <cell r="M1167">
            <v>0</v>
          </cell>
          <cell r="N1167" t="str">
            <v>---------------------------</v>
          </cell>
        </row>
        <row r="1168">
          <cell r="H1168" t="str">
            <v>Jumlah       ( VI. )</v>
          </cell>
          <cell r="M1168">
            <v>0</v>
          </cell>
          <cell r="N1168">
            <v>391233775</v>
          </cell>
        </row>
        <row r="1169">
          <cell r="I1169" t="str">
            <v/>
          </cell>
          <cell r="M1169">
            <v>0</v>
          </cell>
          <cell r="N1169" t="str">
            <v>=================</v>
          </cell>
        </row>
        <row r="1170">
          <cell r="M1170">
            <v>0</v>
          </cell>
        </row>
        <row r="1171">
          <cell r="M1171">
            <v>0</v>
          </cell>
        </row>
        <row r="1172">
          <cell r="M1172">
            <v>0</v>
          </cell>
        </row>
        <row r="1173">
          <cell r="M1173">
            <v>0</v>
          </cell>
        </row>
        <row r="1174">
          <cell r="M1174">
            <v>0</v>
          </cell>
        </row>
        <row r="1175">
          <cell r="M1175">
            <v>0</v>
          </cell>
        </row>
        <row r="1176">
          <cell r="M1176">
            <v>0</v>
          </cell>
        </row>
        <row r="1177">
          <cell r="M1177">
            <v>0</v>
          </cell>
        </row>
        <row r="1178">
          <cell r="M1178">
            <v>0</v>
          </cell>
        </row>
        <row r="1179">
          <cell r="M1179">
            <v>0</v>
          </cell>
        </row>
        <row r="1180">
          <cell r="B1180" t="str">
            <v>VII.</v>
          </cell>
          <cell r="C1180" t="str">
            <v>PEKERJAAN PELAPIS LANTAI</v>
          </cell>
          <cell r="M1180">
            <v>0</v>
          </cell>
        </row>
        <row r="1181">
          <cell r="C1181" t="str">
            <v>Catatan  :</v>
          </cell>
          <cell r="M1181">
            <v>0</v>
          </cell>
        </row>
        <row r="1182">
          <cell r="C1182" t="str">
            <v>-</v>
          </cell>
          <cell r="D1182" t="str">
            <v>Harga satuan pelapis lantai sudah termasuk</v>
          </cell>
          <cell r="M1182">
            <v>0</v>
          </cell>
        </row>
        <row r="1183">
          <cell r="D1183" t="str">
            <v>adukan, bahan perekat, pemotongan, pengi -</v>
          </cell>
          <cell r="M1183">
            <v>0</v>
          </cell>
        </row>
        <row r="1184">
          <cell r="D1184" t="str">
            <v>sian naad, pemolesan, dan alat bantu.</v>
          </cell>
          <cell r="M1184">
            <v>0</v>
          </cell>
        </row>
        <row r="1185">
          <cell r="C1185" t="str">
            <v>-</v>
          </cell>
          <cell r="D1185" t="str">
            <v>Semua pekerjaan disesuaikan dengan gambar</v>
          </cell>
          <cell r="M1185">
            <v>0</v>
          </cell>
        </row>
        <row r="1186">
          <cell r="D1186" t="str">
            <v>dan RKS, kecuali tertulis lain.</v>
          </cell>
          <cell r="M1186">
            <v>0</v>
          </cell>
        </row>
        <row r="1187">
          <cell r="M1187">
            <v>0</v>
          </cell>
        </row>
        <row r="1188">
          <cell r="B1188" t="str">
            <v>7.1</v>
          </cell>
          <cell r="C1188" t="str">
            <v>PEK. LANTAI GRANITE DAN MARMER</v>
          </cell>
          <cell r="M1188">
            <v>0</v>
          </cell>
        </row>
        <row r="1189">
          <cell r="C1189" t="str">
            <v>Penawaran termasuk  :</v>
          </cell>
          <cell r="M1189">
            <v>0</v>
          </cell>
        </row>
        <row r="1190">
          <cell r="C1190" t="str">
            <v>-</v>
          </cell>
          <cell r="D1190" t="str">
            <v>Plesteran tebal 4 cm , Pemotongan.</v>
          </cell>
          <cell r="M1190">
            <v>0</v>
          </cell>
        </row>
        <row r="1191">
          <cell r="C1191" t="str">
            <v>-</v>
          </cell>
          <cell r="D1191" t="str">
            <v xml:space="preserve">Pengisian sela-sela antar keramik dgn </v>
          </cell>
          <cell r="M1191">
            <v>0</v>
          </cell>
        </row>
        <row r="1192">
          <cell r="D1192" t="str">
            <v>bahan pewarna semen.</v>
          </cell>
          <cell r="M1192">
            <v>0</v>
          </cell>
        </row>
        <row r="1193">
          <cell r="C1193" t="str">
            <v>B a h a n  :</v>
          </cell>
          <cell r="M1193">
            <v>0</v>
          </cell>
        </row>
        <row r="1194">
          <cell r="C1194" t="str">
            <v>-</v>
          </cell>
          <cell r="D1194" t="str">
            <v>Disesuaikan dengan gambar, Spesifikasi</v>
          </cell>
          <cell r="M1194">
            <v>0</v>
          </cell>
        </row>
        <row r="1195">
          <cell r="D1195" t="str">
            <v>teknis dan RKS</v>
          </cell>
          <cell r="M1195">
            <v>0</v>
          </cell>
        </row>
        <row r="1196">
          <cell r="D1196" t="str">
            <v/>
          </cell>
          <cell r="M1196">
            <v>0</v>
          </cell>
        </row>
        <row r="1197">
          <cell r="B1197">
            <v>1</v>
          </cell>
          <cell r="C1197" t="str">
            <v>Lantai Basement</v>
          </cell>
          <cell r="M1197">
            <v>0</v>
          </cell>
        </row>
        <row r="1198">
          <cell r="C1198">
            <v>1</v>
          </cell>
          <cell r="D1198" t="str">
            <v>Area Hall As 5-6/C-D</v>
          </cell>
          <cell r="I1198">
            <v>55.58</v>
          </cell>
          <cell r="J1198">
            <v>55.25</v>
          </cell>
          <cell r="K1198" t="str">
            <v>M2</v>
          </cell>
          <cell r="L1198">
            <v>670540</v>
          </cell>
          <cell r="M1198">
            <v>37047335</v>
          </cell>
          <cell r="N1198">
            <v>37268613.199999996</v>
          </cell>
        </row>
        <row r="1199">
          <cell r="C1199">
            <v>2</v>
          </cell>
          <cell r="D1199" t="str">
            <v>Area Exec &amp; Hall As 5/C-D</v>
          </cell>
          <cell r="I1199">
            <v>32.14</v>
          </cell>
          <cell r="J1199">
            <v>32.14</v>
          </cell>
          <cell r="K1199" t="str">
            <v>M2</v>
          </cell>
          <cell r="L1199">
            <v>670540</v>
          </cell>
          <cell r="M1199">
            <v>21551155.600000001</v>
          </cell>
          <cell r="N1199">
            <v>21551155.600000001</v>
          </cell>
        </row>
        <row r="1200">
          <cell r="C1200">
            <v>3</v>
          </cell>
          <cell r="D1200" t="str">
            <v>Tangga &amp; Stair Nosing, Area Hall As 5-6/C-D</v>
          </cell>
          <cell r="I1200">
            <v>15.06</v>
          </cell>
          <cell r="J1200">
            <v>15.06</v>
          </cell>
          <cell r="K1200" t="str">
            <v>M2</v>
          </cell>
          <cell r="L1200">
            <v>670540</v>
          </cell>
          <cell r="M1200">
            <v>10098332.4</v>
          </cell>
          <cell r="N1200">
            <v>10098332.4</v>
          </cell>
        </row>
        <row r="1201">
          <cell r="M1201">
            <v>0</v>
          </cell>
        </row>
        <row r="1202">
          <cell r="B1202">
            <v>2</v>
          </cell>
          <cell r="C1202" t="str">
            <v>Lantai Satu</v>
          </cell>
          <cell r="M1202">
            <v>0</v>
          </cell>
        </row>
        <row r="1203">
          <cell r="C1203">
            <v>1</v>
          </cell>
          <cell r="D1203" t="str">
            <v>Area Entrance</v>
          </cell>
          <cell r="G1203" t="str">
            <v>( 1 - 02 )</v>
          </cell>
          <cell r="H1203" t="str">
            <v/>
          </cell>
          <cell r="I1203">
            <v>81.58</v>
          </cell>
          <cell r="J1203">
            <v>81.58</v>
          </cell>
          <cell r="K1203" t="str">
            <v>M2</v>
          </cell>
          <cell r="L1203">
            <v>670540</v>
          </cell>
          <cell r="M1203">
            <v>54702653.199999996</v>
          </cell>
          <cell r="N1203">
            <v>54702653.199999996</v>
          </cell>
        </row>
        <row r="1204">
          <cell r="C1204">
            <v>2</v>
          </cell>
          <cell r="D1204" t="str">
            <v>Area Pendestrian Keliling Luar Main Lobby</v>
          </cell>
          <cell r="G1204">
            <v>0</v>
          </cell>
          <cell r="H1204" t="str">
            <v/>
          </cell>
          <cell r="I1204">
            <v>261.25</v>
          </cell>
          <cell r="J1204">
            <v>261.25</v>
          </cell>
          <cell r="K1204" t="str">
            <v>M2</v>
          </cell>
          <cell r="L1204">
            <v>670540</v>
          </cell>
          <cell r="M1204">
            <v>175178575</v>
          </cell>
          <cell r="N1204">
            <v>175178575</v>
          </cell>
        </row>
        <row r="1205">
          <cell r="C1205">
            <v>3</v>
          </cell>
          <cell r="D1205" t="str">
            <v>Area Drof Off Coridor jalan Mobil  As 1/A/D</v>
          </cell>
          <cell r="G1205" t="str">
            <v>Pola</v>
          </cell>
          <cell r="I1205">
            <v>54</v>
          </cell>
          <cell r="J1205">
            <v>108</v>
          </cell>
          <cell r="K1205" t="str">
            <v>M2</v>
          </cell>
          <cell r="L1205">
            <v>670540</v>
          </cell>
          <cell r="M1205">
            <v>72418320</v>
          </cell>
          <cell r="N1205">
            <v>36209160</v>
          </cell>
        </row>
        <row r="1206">
          <cell r="C1206">
            <v>4</v>
          </cell>
          <cell r="D1206" t="str">
            <v>Main Lobby  Granit Pola</v>
          </cell>
          <cell r="G1206" t="str">
            <v>( 1 - 02A )</v>
          </cell>
          <cell r="H1206" t="str">
            <v/>
          </cell>
          <cell r="I1206">
            <v>78.5</v>
          </cell>
          <cell r="J1206">
            <v>78.5</v>
          </cell>
          <cell r="K1206" t="str">
            <v>M2</v>
          </cell>
          <cell r="L1206">
            <v>670540</v>
          </cell>
          <cell r="M1206">
            <v>52637390</v>
          </cell>
          <cell r="N1206">
            <v>52637390</v>
          </cell>
        </row>
        <row r="1207">
          <cell r="C1207">
            <v>5</v>
          </cell>
          <cell r="D1207" t="str">
            <v>Main Lobby, Info Area Coridor As 4-6/c</v>
          </cell>
          <cell r="G1207" t="str">
            <v>( 1 - 02A )</v>
          </cell>
          <cell r="H1207" t="str">
            <v/>
          </cell>
          <cell r="I1207" t="str">
            <v/>
          </cell>
          <cell r="K1207" t="str">
            <v/>
          </cell>
          <cell r="M1207">
            <v>0</v>
          </cell>
          <cell r="N1207" t="str">
            <v/>
          </cell>
        </row>
        <row r="1208">
          <cell r="D1208" t="str">
            <v xml:space="preserve">Chek in/out, Area Coridor As 4-6/D, </v>
          </cell>
          <cell r="G1208">
            <v>0</v>
          </cell>
          <cell r="H1208" t="str">
            <v/>
          </cell>
          <cell r="I1208">
            <v>202.59</v>
          </cell>
          <cell r="J1208">
            <v>193.5</v>
          </cell>
          <cell r="K1208" t="str">
            <v>M2</v>
          </cell>
          <cell r="L1208">
            <v>670540</v>
          </cell>
          <cell r="M1208">
            <v>129749490</v>
          </cell>
          <cell r="N1208">
            <v>135844698.59999999</v>
          </cell>
        </row>
        <row r="1209">
          <cell r="C1209">
            <v>6</v>
          </cell>
          <cell r="D1209" t="str">
            <v>Area Lift Lobby Pola            As 4-5/C-D</v>
          </cell>
          <cell r="G1209" t="str">
            <v>( 1 - 05 )</v>
          </cell>
          <cell r="I1209">
            <v>26.4</v>
          </cell>
          <cell r="J1209">
            <v>26.4</v>
          </cell>
          <cell r="K1209" t="str">
            <v>M2</v>
          </cell>
          <cell r="L1209">
            <v>670540</v>
          </cell>
          <cell r="M1209">
            <v>17702256</v>
          </cell>
          <cell r="N1209">
            <v>17702256</v>
          </cell>
        </row>
        <row r="1210">
          <cell r="C1210">
            <v>7</v>
          </cell>
          <cell r="D1210" t="str">
            <v>Area Tangga, Counter         As 4-6/C-D</v>
          </cell>
          <cell r="G1210" t="str">
            <v>( 1 - 06 )</v>
          </cell>
          <cell r="I1210">
            <v>14.3</v>
          </cell>
          <cell r="J1210">
            <v>36</v>
          </cell>
          <cell r="K1210" t="str">
            <v>M2</v>
          </cell>
          <cell r="L1210">
            <v>670540</v>
          </cell>
          <cell r="M1210">
            <v>24139440</v>
          </cell>
          <cell r="N1210">
            <v>9588722</v>
          </cell>
        </row>
        <row r="1211">
          <cell r="C1211">
            <v>8</v>
          </cell>
          <cell r="D1211" t="str">
            <v>Area Coridor Tangga As, 5/B</v>
          </cell>
          <cell r="G1211" t="str">
            <v>Granit</v>
          </cell>
          <cell r="I1211">
            <v>27.2</v>
          </cell>
          <cell r="J1211">
            <v>27.2</v>
          </cell>
          <cell r="K1211" t="str">
            <v>M2</v>
          </cell>
          <cell r="L1211">
            <v>670540</v>
          </cell>
          <cell r="M1211">
            <v>18238688</v>
          </cell>
          <cell r="N1211">
            <v>18238688</v>
          </cell>
        </row>
        <row r="1212">
          <cell r="C1212">
            <v>9</v>
          </cell>
          <cell r="D1212" t="str">
            <v>Area Coridor Tangga As, 5/E</v>
          </cell>
          <cell r="G1212" t="str">
            <v>Granit</v>
          </cell>
          <cell r="I1212">
            <v>27.2</v>
          </cell>
          <cell r="J1212">
            <v>27.2</v>
          </cell>
          <cell r="K1212" t="str">
            <v>M2</v>
          </cell>
          <cell r="L1212">
            <v>670540</v>
          </cell>
          <cell r="M1212">
            <v>18238688</v>
          </cell>
          <cell r="N1212">
            <v>18238688</v>
          </cell>
        </row>
        <row r="1213">
          <cell r="C1213">
            <v>10</v>
          </cell>
          <cell r="D1213" t="str">
            <v>Rg. Training  1</v>
          </cell>
          <cell r="G1213" t="str">
            <v>( 1 - 14 )</v>
          </cell>
          <cell r="I1213">
            <v>68.989999999999995</v>
          </cell>
          <cell r="J1213">
            <v>78</v>
          </cell>
          <cell r="K1213" t="str">
            <v>M2</v>
          </cell>
          <cell r="L1213">
            <v>670540</v>
          </cell>
          <cell r="M1213">
            <v>52302120</v>
          </cell>
          <cell r="N1213">
            <v>46260554.599999994</v>
          </cell>
        </row>
        <row r="1214">
          <cell r="C1214">
            <v>11</v>
          </cell>
          <cell r="D1214" t="str">
            <v>Rg. Training  2</v>
          </cell>
          <cell r="G1214" t="str">
            <v>( 1 - 12 )</v>
          </cell>
          <cell r="I1214">
            <v>68.989999999999995</v>
          </cell>
          <cell r="J1214">
            <v>78</v>
          </cell>
          <cell r="K1214" t="str">
            <v>M2</v>
          </cell>
          <cell r="L1214">
            <v>670540</v>
          </cell>
          <cell r="M1214">
            <v>52302120</v>
          </cell>
          <cell r="N1214">
            <v>46260554.599999994</v>
          </cell>
        </row>
        <row r="1215">
          <cell r="C1215">
            <v>12</v>
          </cell>
          <cell r="D1215" t="str">
            <v xml:space="preserve">Area Kantin </v>
          </cell>
          <cell r="G1215" t="str">
            <v>( 1 - 13 )</v>
          </cell>
          <cell r="I1215">
            <v>96.95</v>
          </cell>
          <cell r="J1215">
            <v>87.5</v>
          </cell>
          <cell r="K1215" t="str">
            <v>M2</v>
          </cell>
          <cell r="L1215">
            <v>670540</v>
          </cell>
          <cell r="M1215">
            <v>58672250</v>
          </cell>
          <cell r="N1215">
            <v>65008853</v>
          </cell>
        </row>
        <row r="1216">
          <cell r="C1216">
            <v>13</v>
          </cell>
          <cell r="D1216" t="str">
            <v>Area Lobby Lift As 7/C-D</v>
          </cell>
          <cell r="G1216" t="str">
            <v>( 1 - 15 )</v>
          </cell>
          <cell r="I1216">
            <v>24.05</v>
          </cell>
          <cell r="J1216">
            <v>24.05</v>
          </cell>
          <cell r="K1216" t="str">
            <v>M2</v>
          </cell>
          <cell r="L1216">
            <v>670540</v>
          </cell>
          <cell r="M1216">
            <v>16126487</v>
          </cell>
          <cell r="N1216">
            <v>16126487</v>
          </cell>
        </row>
        <row r="1217">
          <cell r="C1217">
            <v>14</v>
          </cell>
          <cell r="D1217" t="str">
            <v>Area Tangga Void As 5/C-D</v>
          </cell>
          <cell r="G1217">
            <v>0</v>
          </cell>
          <cell r="I1217">
            <v>12.95</v>
          </cell>
          <cell r="J1217">
            <v>12.95</v>
          </cell>
          <cell r="K1217" t="str">
            <v>M2</v>
          </cell>
          <cell r="L1217">
            <v>670540</v>
          </cell>
          <cell r="M1217">
            <v>8683493</v>
          </cell>
          <cell r="N1217">
            <v>8683493</v>
          </cell>
        </row>
        <row r="1218">
          <cell r="C1218">
            <v>15</v>
          </cell>
          <cell r="D1218" t="str">
            <v xml:space="preserve">Area Lift </v>
          </cell>
          <cell r="F1218" t="str">
            <v>As, 7-8/C-D</v>
          </cell>
          <cell r="G1218" t="str">
            <v/>
          </cell>
          <cell r="I1218">
            <v>26.47</v>
          </cell>
          <cell r="J1218">
            <v>24.05</v>
          </cell>
          <cell r="K1218" t="str">
            <v>M2</v>
          </cell>
          <cell r="L1218">
            <v>670540</v>
          </cell>
          <cell r="M1218">
            <v>16126487</v>
          </cell>
          <cell r="N1218">
            <v>17749193.800000001</v>
          </cell>
        </row>
        <row r="1219">
          <cell r="C1219">
            <v>16</v>
          </cell>
          <cell r="D1219" t="str">
            <v>Tangga Layang  As 2-3/C-D</v>
          </cell>
          <cell r="G1219" t="str">
            <v>( 1 - 02A )</v>
          </cell>
          <cell r="I1219">
            <v>53.44</v>
          </cell>
          <cell r="J1219">
            <v>53.44</v>
          </cell>
          <cell r="K1219" t="str">
            <v>M2</v>
          </cell>
          <cell r="L1219">
            <v>670540</v>
          </cell>
          <cell r="M1219">
            <v>35833657.600000001</v>
          </cell>
          <cell r="N1219">
            <v>35833657.600000001</v>
          </cell>
        </row>
        <row r="1220">
          <cell r="C1220">
            <v>17</v>
          </cell>
          <cell r="D1220" t="str">
            <v>Tangga Layang  As 5-6/C-D</v>
          </cell>
          <cell r="G1220" t="str">
            <v>( 1 - 02A )</v>
          </cell>
          <cell r="I1220">
            <v>32.479999999999997</v>
          </cell>
          <cell r="J1220">
            <v>32.479999999999997</v>
          </cell>
          <cell r="K1220" t="str">
            <v>M2</v>
          </cell>
          <cell r="L1220">
            <v>670540</v>
          </cell>
          <cell r="M1220">
            <v>21779139.199999999</v>
          </cell>
          <cell r="N1220">
            <v>21779139.199999999</v>
          </cell>
        </row>
        <row r="1221">
          <cell r="C1221">
            <v>18</v>
          </cell>
          <cell r="D1221" t="str">
            <v>Tanggga &amp; Stair Nosing Lobby Lift As 7/C-D</v>
          </cell>
          <cell r="G1221" t="str">
            <v>( 1 - 15 )</v>
          </cell>
          <cell r="I1221">
            <v>13.6</v>
          </cell>
          <cell r="J1221">
            <v>13.6</v>
          </cell>
          <cell r="K1221" t="str">
            <v>M2</v>
          </cell>
          <cell r="L1221">
            <v>670540</v>
          </cell>
          <cell r="M1221">
            <v>9119344</v>
          </cell>
          <cell r="N1221">
            <v>9119344</v>
          </cell>
        </row>
        <row r="1222">
          <cell r="C1222">
            <v>19</v>
          </cell>
          <cell r="D1222" t="str">
            <v>Tangga Entrance &amp; Stair Nosing</v>
          </cell>
          <cell r="G1222" t="str">
            <v>( 1 - 02 )</v>
          </cell>
          <cell r="H1222" t="str">
            <v/>
          </cell>
          <cell r="I1222">
            <v>40.380000000000003</v>
          </cell>
          <cell r="J1222">
            <v>40.380000000000003</v>
          </cell>
          <cell r="K1222" t="str">
            <v>M2</v>
          </cell>
          <cell r="L1222">
            <v>670540</v>
          </cell>
          <cell r="M1222">
            <v>27076405.200000003</v>
          </cell>
          <cell r="N1222">
            <v>27076405.200000003</v>
          </cell>
        </row>
        <row r="1223">
          <cell r="M1223">
            <v>0</v>
          </cell>
        </row>
        <row r="1224">
          <cell r="M1224">
            <v>0</v>
          </cell>
        </row>
        <row r="1225">
          <cell r="M1225">
            <v>0</v>
          </cell>
        </row>
        <row r="1226">
          <cell r="M1226">
            <v>0</v>
          </cell>
        </row>
        <row r="1227">
          <cell r="M1227">
            <v>0</v>
          </cell>
        </row>
        <row r="1228">
          <cell r="M1228">
            <v>0</v>
          </cell>
        </row>
        <row r="1229">
          <cell r="M1229">
            <v>0</v>
          </cell>
        </row>
        <row r="1230">
          <cell r="M1230">
            <v>0</v>
          </cell>
        </row>
        <row r="1231">
          <cell r="B1231">
            <v>3</v>
          </cell>
          <cell r="C1231" t="str">
            <v>Lantai Dua</v>
          </cell>
          <cell r="M1231">
            <v>0</v>
          </cell>
        </row>
        <row r="1232">
          <cell r="C1232">
            <v>1</v>
          </cell>
          <cell r="D1232" t="str">
            <v>Area Lift Lobby Pola            As 4-5/D-C</v>
          </cell>
          <cell r="G1232" t="str">
            <v>Pola</v>
          </cell>
          <cell r="I1232">
            <v>26.4</v>
          </cell>
          <cell r="J1232">
            <v>26.4</v>
          </cell>
          <cell r="K1232" t="str">
            <v>M2</v>
          </cell>
          <cell r="L1232">
            <v>670540</v>
          </cell>
          <cell r="M1232">
            <v>17702256</v>
          </cell>
          <cell r="N1232">
            <v>17702256</v>
          </cell>
        </row>
        <row r="1233">
          <cell r="C1233">
            <v>2</v>
          </cell>
          <cell r="D1233" t="str">
            <v>Area Tangga, Counter         As 4-6/D-C</v>
          </cell>
          <cell r="G1233">
            <v>0</v>
          </cell>
          <cell r="I1233">
            <v>14.3</v>
          </cell>
          <cell r="J1233">
            <v>14.3</v>
          </cell>
          <cell r="K1233" t="str">
            <v>M2</v>
          </cell>
          <cell r="L1233">
            <v>670540</v>
          </cell>
          <cell r="M1233">
            <v>9588722</v>
          </cell>
          <cell r="N1233">
            <v>9588722</v>
          </cell>
        </row>
        <row r="1234">
          <cell r="C1234">
            <v>3</v>
          </cell>
          <cell r="D1234" t="str">
            <v>Area Selasar Void</v>
          </cell>
          <cell r="F1234" t="str">
            <v>As 2-3/C-D</v>
          </cell>
          <cell r="G1234" t="str">
            <v>( 2 - 02 )</v>
          </cell>
          <cell r="I1234">
            <v>256.16000000000003</v>
          </cell>
          <cell r="J1234">
            <v>256.16000000000003</v>
          </cell>
          <cell r="K1234" t="str">
            <v>M2</v>
          </cell>
          <cell r="L1234">
            <v>670540</v>
          </cell>
          <cell r="M1234">
            <v>171765526.40000001</v>
          </cell>
          <cell r="N1234">
            <v>171765526.40000001</v>
          </cell>
        </row>
        <row r="1235">
          <cell r="C1235">
            <v>4</v>
          </cell>
          <cell r="D1235" t="str">
            <v>Area Lobby Lift As 7/C</v>
          </cell>
          <cell r="G1235">
            <v>0</v>
          </cell>
          <cell r="I1235">
            <v>4.1100000000000003</v>
          </cell>
          <cell r="J1235">
            <v>4.1100000000000003</v>
          </cell>
          <cell r="K1235" t="str">
            <v>M2</v>
          </cell>
          <cell r="L1235">
            <v>670540</v>
          </cell>
          <cell r="M1235">
            <v>2755919.4000000004</v>
          </cell>
          <cell r="N1235">
            <v>2755919.4000000004</v>
          </cell>
        </row>
        <row r="1236">
          <cell r="C1236">
            <v>5</v>
          </cell>
          <cell r="D1236" t="str">
            <v>Area Lobby Lift As 7/D</v>
          </cell>
          <cell r="G1236">
            <v>0</v>
          </cell>
          <cell r="I1236">
            <v>4.1100000000000003</v>
          </cell>
          <cell r="J1236">
            <v>4.1100000000000003</v>
          </cell>
          <cell r="K1236" t="str">
            <v>M2</v>
          </cell>
          <cell r="L1236">
            <v>670540</v>
          </cell>
          <cell r="M1236">
            <v>2755919.4000000004</v>
          </cell>
          <cell r="N1236">
            <v>2755919.4000000004</v>
          </cell>
        </row>
        <row r="1237">
          <cell r="C1237">
            <v>6</v>
          </cell>
          <cell r="D1237" t="str">
            <v>Tangga  As 5-6/C-D</v>
          </cell>
          <cell r="G1237">
            <v>0</v>
          </cell>
          <cell r="I1237">
            <v>27.44</v>
          </cell>
          <cell r="J1237">
            <v>27.44</v>
          </cell>
          <cell r="K1237" t="str">
            <v>M2</v>
          </cell>
          <cell r="L1237">
            <v>685540</v>
          </cell>
          <cell r="M1237">
            <v>18811217.600000001</v>
          </cell>
          <cell r="N1237">
            <v>18811217.600000001</v>
          </cell>
        </row>
        <row r="1238">
          <cell r="M1238">
            <v>0</v>
          </cell>
        </row>
        <row r="1239">
          <cell r="B1239">
            <v>4</v>
          </cell>
          <cell r="C1239" t="str">
            <v>Lantai Tiga</v>
          </cell>
          <cell r="M1239">
            <v>0</v>
          </cell>
        </row>
        <row r="1240">
          <cell r="C1240">
            <v>1</v>
          </cell>
          <cell r="D1240" t="str">
            <v>Area Lift Lobby Pola            As 4-5/D-C</v>
          </cell>
          <cell r="G1240" t="str">
            <v>Pola</v>
          </cell>
          <cell r="I1240">
            <v>26.4</v>
          </cell>
          <cell r="J1240">
            <v>26.4</v>
          </cell>
          <cell r="K1240" t="str">
            <v>M2</v>
          </cell>
          <cell r="L1240">
            <v>670540</v>
          </cell>
          <cell r="M1240">
            <v>17702256</v>
          </cell>
          <cell r="N1240">
            <v>17702256</v>
          </cell>
        </row>
        <row r="1241">
          <cell r="C1241">
            <v>2</v>
          </cell>
          <cell r="D1241" t="str">
            <v>Area Tangga, Counter         As 4-6/D-C</v>
          </cell>
          <cell r="G1241">
            <v>0</v>
          </cell>
          <cell r="I1241">
            <v>36.68</v>
          </cell>
          <cell r="J1241">
            <v>36.68</v>
          </cell>
          <cell r="K1241" t="str">
            <v>M2</v>
          </cell>
          <cell r="L1241">
            <v>670540</v>
          </cell>
          <cell r="M1241">
            <v>24595407.199999999</v>
          </cell>
          <cell r="N1241">
            <v>24595407.199999999</v>
          </cell>
        </row>
        <row r="1242">
          <cell r="C1242">
            <v>3</v>
          </cell>
          <cell r="D1242" t="str">
            <v>Area Lobby Lift As 7/C</v>
          </cell>
          <cell r="G1242">
            <v>0</v>
          </cell>
          <cell r="I1242">
            <v>4.1100000000000003</v>
          </cell>
          <cell r="J1242">
            <v>4.1100000000000003</v>
          </cell>
          <cell r="K1242" t="str">
            <v>M2</v>
          </cell>
          <cell r="L1242">
            <v>670540</v>
          </cell>
          <cell r="M1242">
            <v>2755919.4000000004</v>
          </cell>
          <cell r="N1242">
            <v>2755919.4000000004</v>
          </cell>
        </row>
        <row r="1243">
          <cell r="C1243">
            <v>4</v>
          </cell>
          <cell r="D1243" t="str">
            <v>Area Lobby Lift As 7/D</v>
          </cell>
          <cell r="G1243">
            <v>0</v>
          </cell>
          <cell r="I1243">
            <v>4.1100000000000003</v>
          </cell>
          <cell r="J1243">
            <v>4.1100000000000003</v>
          </cell>
          <cell r="K1243" t="str">
            <v>M2</v>
          </cell>
          <cell r="L1243">
            <v>670540</v>
          </cell>
          <cell r="M1243">
            <v>2755919.4000000004</v>
          </cell>
          <cell r="N1243">
            <v>2755919.4000000004</v>
          </cell>
        </row>
        <row r="1244">
          <cell r="C1244">
            <v>5</v>
          </cell>
          <cell r="D1244" t="str">
            <v>Tangga  As 5-6/C-D</v>
          </cell>
          <cell r="G1244">
            <v>0</v>
          </cell>
          <cell r="I1244">
            <v>27.44</v>
          </cell>
          <cell r="J1244">
            <v>27.44</v>
          </cell>
          <cell r="K1244" t="str">
            <v>M2</v>
          </cell>
          <cell r="L1244">
            <v>685540</v>
          </cell>
          <cell r="M1244">
            <v>18811217.600000001</v>
          </cell>
          <cell r="N1244">
            <v>18811217.600000001</v>
          </cell>
        </row>
        <row r="1245">
          <cell r="M1245">
            <v>0</v>
          </cell>
        </row>
        <row r="1246">
          <cell r="B1246">
            <v>5</v>
          </cell>
          <cell r="C1246" t="str">
            <v>Lantai Empat</v>
          </cell>
          <cell r="M1246">
            <v>0</v>
          </cell>
        </row>
        <row r="1247">
          <cell r="C1247">
            <v>1</v>
          </cell>
          <cell r="D1247" t="str">
            <v>Area Lift Lobby Pola            As 4-5/D-C</v>
          </cell>
          <cell r="G1247" t="str">
            <v>Pola</v>
          </cell>
          <cell r="I1247">
            <v>26.4</v>
          </cell>
          <cell r="J1247">
            <v>26.4</v>
          </cell>
          <cell r="K1247" t="str">
            <v>M2</v>
          </cell>
          <cell r="L1247">
            <v>670540</v>
          </cell>
          <cell r="M1247">
            <v>17702256</v>
          </cell>
          <cell r="N1247">
            <v>17702256</v>
          </cell>
        </row>
        <row r="1248">
          <cell r="C1248">
            <v>2</v>
          </cell>
          <cell r="D1248" t="str">
            <v>Area Tangga, Counter         As 4-6/D-C</v>
          </cell>
          <cell r="I1248">
            <v>36.200000000000003</v>
          </cell>
          <cell r="J1248">
            <v>36.200000000000003</v>
          </cell>
          <cell r="K1248" t="str">
            <v>M2</v>
          </cell>
          <cell r="L1248">
            <v>670540</v>
          </cell>
          <cell r="M1248">
            <v>24273548.000000004</v>
          </cell>
          <cell r="N1248">
            <v>24273548.000000004</v>
          </cell>
        </row>
        <row r="1249">
          <cell r="C1249">
            <v>3</v>
          </cell>
          <cell r="D1249" t="str">
            <v>Area Coridor / Selasar Prefunction ( 4-18)</v>
          </cell>
          <cell r="G1249" t="str">
            <v>( 4-03) ( 4-06)( 4 -14 )</v>
          </cell>
          <cell r="I1249">
            <v>208.376</v>
          </cell>
          <cell r="J1249">
            <v>208.376</v>
          </cell>
          <cell r="K1249" t="str">
            <v>M2</v>
          </cell>
          <cell r="L1249">
            <v>670540</v>
          </cell>
          <cell r="M1249">
            <v>139724443.03999999</v>
          </cell>
          <cell r="N1249">
            <v>139724443.03999999</v>
          </cell>
        </row>
        <row r="1250">
          <cell r="C1250">
            <v>4</v>
          </cell>
          <cell r="D1250" t="str">
            <v>Area Lobby Lift As 7/C</v>
          </cell>
          <cell r="G1250">
            <v>0</v>
          </cell>
          <cell r="I1250">
            <v>4.1100000000000003</v>
          </cell>
          <cell r="J1250">
            <v>4.1100000000000003</v>
          </cell>
          <cell r="K1250" t="str">
            <v>M2</v>
          </cell>
          <cell r="L1250">
            <v>670540</v>
          </cell>
          <cell r="M1250">
            <v>2755919.4000000004</v>
          </cell>
          <cell r="N1250">
            <v>2755919.4000000004</v>
          </cell>
        </row>
        <row r="1251">
          <cell r="C1251">
            <v>5</v>
          </cell>
          <cell r="D1251" t="str">
            <v>Area Lobby Lift As 7/D</v>
          </cell>
          <cell r="G1251">
            <v>0</v>
          </cell>
          <cell r="I1251">
            <v>4.1100000000000003</v>
          </cell>
          <cell r="J1251">
            <v>4.1100000000000003</v>
          </cell>
          <cell r="K1251" t="str">
            <v>M2</v>
          </cell>
          <cell r="L1251">
            <v>670540</v>
          </cell>
          <cell r="M1251">
            <v>2755919.4000000004</v>
          </cell>
          <cell r="N1251">
            <v>2755919.4000000004</v>
          </cell>
        </row>
        <row r="1252">
          <cell r="C1252">
            <v>6</v>
          </cell>
          <cell r="D1252" t="str">
            <v>Tangga  As 5-6/C-D</v>
          </cell>
          <cell r="G1252">
            <v>0</v>
          </cell>
          <cell r="I1252">
            <v>27.44</v>
          </cell>
          <cell r="J1252">
            <v>27.44</v>
          </cell>
          <cell r="K1252" t="str">
            <v>M2</v>
          </cell>
          <cell r="L1252">
            <v>685540</v>
          </cell>
          <cell r="M1252">
            <v>18811217.600000001</v>
          </cell>
          <cell r="N1252">
            <v>18811217.600000001</v>
          </cell>
        </row>
        <row r="1253">
          <cell r="M1253">
            <v>0</v>
          </cell>
        </row>
        <row r="1254">
          <cell r="B1254">
            <v>6</v>
          </cell>
          <cell r="C1254" t="str">
            <v>Lantai Lima</v>
          </cell>
          <cell r="M1254">
            <v>0</v>
          </cell>
        </row>
        <row r="1255">
          <cell r="C1255">
            <v>1</v>
          </cell>
          <cell r="D1255" t="str">
            <v>Area Lift Lobby Pola            As 4-5/D-C</v>
          </cell>
          <cell r="G1255" t="str">
            <v>Pola</v>
          </cell>
          <cell r="I1255">
            <v>26.4</v>
          </cell>
          <cell r="J1255">
            <v>26.4</v>
          </cell>
          <cell r="K1255" t="str">
            <v>M2</v>
          </cell>
          <cell r="L1255">
            <v>670540</v>
          </cell>
          <cell r="M1255">
            <v>17702256</v>
          </cell>
          <cell r="N1255">
            <v>17702256</v>
          </cell>
        </row>
        <row r="1256">
          <cell r="C1256">
            <v>2</v>
          </cell>
          <cell r="D1256" t="str">
            <v>Area Tangga, Counter         As 4-6/D-C</v>
          </cell>
          <cell r="G1256">
            <v>0</v>
          </cell>
          <cell r="I1256">
            <v>36.68</v>
          </cell>
          <cell r="J1256">
            <v>36.68</v>
          </cell>
          <cell r="K1256" t="str">
            <v>M2</v>
          </cell>
          <cell r="L1256">
            <v>670540</v>
          </cell>
          <cell r="M1256">
            <v>24595407.199999999</v>
          </cell>
          <cell r="N1256">
            <v>24595407.199999999</v>
          </cell>
        </row>
        <row r="1257">
          <cell r="C1257">
            <v>3</v>
          </cell>
          <cell r="D1257" t="str">
            <v>Area Lobby Lift As 7/C</v>
          </cell>
          <cell r="G1257">
            <v>0</v>
          </cell>
          <cell r="I1257">
            <v>4.1100000000000003</v>
          </cell>
          <cell r="J1257">
            <v>4.1100000000000003</v>
          </cell>
          <cell r="K1257" t="str">
            <v>M2</v>
          </cell>
          <cell r="L1257">
            <v>670540</v>
          </cell>
          <cell r="M1257">
            <v>2755919.4000000004</v>
          </cell>
          <cell r="N1257">
            <v>2755919.4000000004</v>
          </cell>
        </row>
        <row r="1258">
          <cell r="C1258">
            <v>4</v>
          </cell>
          <cell r="D1258" t="str">
            <v>Area Lobby Lift As 7/D</v>
          </cell>
          <cell r="G1258">
            <v>0</v>
          </cell>
          <cell r="I1258">
            <v>4.1100000000000003</v>
          </cell>
          <cell r="J1258">
            <v>4.1100000000000003</v>
          </cell>
          <cell r="K1258" t="str">
            <v>M2</v>
          </cell>
          <cell r="L1258">
            <v>670540</v>
          </cell>
          <cell r="M1258">
            <v>2755919.4000000004</v>
          </cell>
          <cell r="N1258">
            <v>2755919.4000000004</v>
          </cell>
        </row>
        <row r="1259">
          <cell r="C1259">
            <v>5</v>
          </cell>
          <cell r="D1259" t="str">
            <v>Tangga  As 5-6/C-D</v>
          </cell>
          <cell r="G1259">
            <v>0</v>
          </cell>
          <cell r="I1259">
            <v>27.44</v>
          </cell>
          <cell r="J1259">
            <v>27.44</v>
          </cell>
          <cell r="K1259" t="str">
            <v>M2</v>
          </cell>
          <cell r="L1259">
            <v>685540</v>
          </cell>
          <cell r="M1259">
            <v>18811217.600000001</v>
          </cell>
          <cell r="N1259">
            <v>18811217.600000001</v>
          </cell>
        </row>
        <row r="1260">
          <cell r="M1260">
            <v>0</v>
          </cell>
        </row>
        <row r="1261">
          <cell r="B1261">
            <v>7</v>
          </cell>
          <cell r="C1261" t="str">
            <v>Lantai Enam</v>
          </cell>
          <cell r="M1261">
            <v>0</v>
          </cell>
        </row>
        <row r="1262">
          <cell r="C1262">
            <v>1</v>
          </cell>
          <cell r="D1262" t="str">
            <v>Area Tangga Void  As 5-6/D-C</v>
          </cell>
          <cell r="I1262">
            <v>57.85</v>
          </cell>
          <cell r="J1262">
            <v>57.85</v>
          </cell>
          <cell r="K1262" t="str">
            <v>M2</v>
          </cell>
          <cell r="L1262">
            <v>670540</v>
          </cell>
          <cell r="M1262">
            <v>38790739</v>
          </cell>
          <cell r="N1262">
            <v>38790739</v>
          </cell>
        </row>
        <row r="1263">
          <cell r="C1263">
            <v>2</v>
          </cell>
          <cell r="D1263" t="str">
            <v>Area Lift Lobby Pola            As 4-5/D-C</v>
          </cell>
          <cell r="I1263">
            <v>26.4</v>
          </cell>
          <cell r="J1263">
            <v>26.4</v>
          </cell>
          <cell r="K1263" t="str">
            <v>M2</v>
          </cell>
          <cell r="L1263">
            <v>670540</v>
          </cell>
          <cell r="M1263">
            <v>17702256</v>
          </cell>
          <cell r="N1263">
            <v>17702256</v>
          </cell>
        </row>
        <row r="1264">
          <cell r="C1264">
            <v>3</v>
          </cell>
          <cell r="D1264" t="str">
            <v>Area Lobby Lift As 7/C</v>
          </cell>
          <cell r="G1264">
            <v>0</v>
          </cell>
          <cell r="I1264">
            <v>4.1100000000000003</v>
          </cell>
          <cell r="J1264">
            <v>4.1100000000000003</v>
          </cell>
          <cell r="K1264" t="str">
            <v>M2</v>
          </cell>
          <cell r="L1264">
            <v>670540</v>
          </cell>
          <cell r="M1264">
            <v>2755919.4000000004</v>
          </cell>
          <cell r="N1264">
            <v>2755919.4000000004</v>
          </cell>
        </row>
        <row r="1265">
          <cell r="C1265">
            <v>4</v>
          </cell>
          <cell r="D1265" t="str">
            <v>Area Lobby Lift As 7/D</v>
          </cell>
          <cell r="G1265">
            <v>0</v>
          </cell>
          <cell r="I1265">
            <v>4.1100000000000003</v>
          </cell>
          <cell r="J1265">
            <v>4.1100000000000003</v>
          </cell>
          <cell r="K1265" t="str">
            <v>M2</v>
          </cell>
          <cell r="L1265">
            <v>670540</v>
          </cell>
          <cell r="M1265">
            <v>2755919.4000000004</v>
          </cell>
          <cell r="N1265">
            <v>2755919.4000000004</v>
          </cell>
        </row>
        <row r="1266">
          <cell r="C1266">
            <v>5</v>
          </cell>
          <cell r="D1266" t="str">
            <v>Area Lift Lobby / Area Tangga As 5-6/D-C</v>
          </cell>
          <cell r="I1266">
            <v>57.28</v>
          </cell>
          <cell r="J1266">
            <v>57.28</v>
          </cell>
          <cell r="K1266" t="str">
            <v>M2</v>
          </cell>
          <cell r="L1266">
            <v>670540</v>
          </cell>
          <cell r="M1266">
            <v>38408531.200000003</v>
          </cell>
          <cell r="N1266">
            <v>38408531.200000003</v>
          </cell>
        </row>
        <row r="1267">
          <cell r="M1267">
            <v>0</v>
          </cell>
        </row>
        <row r="1268">
          <cell r="M1268">
            <v>0</v>
          </cell>
        </row>
        <row r="1269">
          <cell r="B1269" t="str">
            <v>7.2</v>
          </cell>
          <cell r="C1269" t="str">
            <v xml:space="preserve">PEK. LANTAI HOMOGONEUS TILE  40X40 Cm  </v>
          </cell>
          <cell r="M1269">
            <v>0</v>
          </cell>
        </row>
        <row r="1270">
          <cell r="C1270" t="str">
            <v>Penawaran termasuk  :</v>
          </cell>
          <cell r="M1270">
            <v>0</v>
          </cell>
        </row>
        <row r="1271">
          <cell r="C1271" t="str">
            <v>-</v>
          </cell>
          <cell r="D1271" t="str">
            <v>Plesteran tebal 4 cm , Pemotongan.</v>
          </cell>
          <cell r="M1271">
            <v>0</v>
          </cell>
        </row>
        <row r="1272">
          <cell r="C1272" t="str">
            <v>-</v>
          </cell>
          <cell r="D1272" t="str">
            <v xml:space="preserve">Pengisian sela-sela antar keramik dgn </v>
          </cell>
          <cell r="M1272">
            <v>0</v>
          </cell>
        </row>
        <row r="1273">
          <cell r="D1273" t="str">
            <v>bahan pewarna semen.</v>
          </cell>
          <cell r="M1273">
            <v>0</v>
          </cell>
        </row>
        <row r="1274">
          <cell r="C1274" t="str">
            <v>B a h a n  :</v>
          </cell>
          <cell r="M1274">
            <v>0</v>
          </cell>
        </row>
        <row r="1275">
          <cell r="C1275" t="str">
            <v>-</v>
          </cell>
          <cell r="D1275" t="str">
            <v>Disesuaikan dengan gambar, Spesifikasi</v>
          </cell>
          <cell r="M1275">
            <v>0</v>
          </cell>
        </row>
        <row r="1276">
          <cell r="D1276" t="str">
            <v>teknis dan RKS</v>
          </cell>
          <cell r="M1276">
            <v>0</v>
          </cell>
        </row>
        <row r="1277">
          <cell r="M1277">
            <v>0</v>
          </cell>
        </row>
        <row r="1278">
          <cell r="B1278">
            <v>1</v>
          </cell>
          <cell r="C1278" t="str">
            <v>Lantai Basement</v>
          </cell>
          <cell r="M1278">
            <v>0</v>
          </cell>
        </row>
        <row r="1279">
          <cell r="C1279">
            <v>1</v>
          </cell>
          <cell r="D1279" t="str">
            <v>Area Lift dan Pendestrian Parkir  As 7/C-D</v>
          </cell>
          <cell r="G1279" t="str">
            <v/>
          </cell>
          <cell r="I1279">
            <v>53.61</v>
          </cell>
          <cell r="J1279">
            <v>381.85</v>
          </cell>
          <cell r="K1279" t="str">
            <v>M2</v>
          </cell>
          <cell r="L1279">
            <v>179165</v>
          </cell>
          <cell r="M1279">
            <v>68414155.25</v>
          </cell>
          <cell r="N1279">
            <v>9605035.6500000004</v>
          </cell>
        </row>
        <row r="1280">
          <cell r="M1280">
            <v>0</v>
          </cell>
        </row>
        <row r="1281">
          <cell r="M1281">
            <v>0</v>
          </cell>
        </row>
        <row r="1282">
          <cell r="B1282">
            <v>2</v>
          </cell>
          <cell r="C1282" t="str">
            <v>Lantai Dua</v>
          </cell>
          <cell r="M1282">
            <v>0</v>
          </cell>
        </row>
        <row r="1283">
          <cell r="C1283">
            <v>1</v>
          </cell>
          <cell r="D1283" t="str">
            <v>Area Coridor Toilet</v>
          </cell>
          <cell r="F1283" t="str">
            <v>As 6/C-D</v>
          </cell>
          <cell r="G1283" t="str">
            <v/>
          </cell>
          <cell r="I1283">
            <v>14.15</v>
          </cell>
          <cell r="J1283">
            <v>14.15</v>
          </cell>
          <cell r="K1283" t="str">
            <v>M2</v>
          </cell>
          <cell r="L1283">
            <v>179165</v>
          </cell>
          <cell r="M1283">
            <v>2535184.75</v>
          </cell>
          <cell r="N1283">
            <v>2535184.75</v>
          </cell>
        </row>
        <row r="1284">
          <cell r="M1284">
            <v>0</v>
          </cell>
        </row>
        <row r="1285">
          <cell r="B1285">
            <v>3</v>
          </cell>
          <cell r="C1285" t="str">
            <v>Lantai Tiga</v>
          </cell>
          <cell r="M1285">
            <v>0</v>
          </cell>
        </row>
        <row r="1286">
          <cell r="C1286">
            <v>1</v>
          </cell>
          <cell r="D1286" t="str">
            <v>Area Coridor Toilet</v>
          </cell>
          <cell r="F1286" t="str">
            <v>As 6/C-D</v>
          </cell>
          <cell r="G1286" t="str">
            <v/>
          </cell>
          <cell r="I1286">
            <v>14.15</v>
          </cell>
          <cell r="J1286">
            <v>14.15</v>
          </cell>
          <cell r="K1286" t="str">
            <v>M2</v>
          </cell>
          <cell r="L1286">
            <v>179165</v>
          </cell>
          <cell r="M1286">
            <v>2535184.75</v>
          </cell>
          <cell r="N1286">
            <v>2535184.75</v>
          </cell>
        </row>
        <row r="1287">
          <cell r="M1287">
            <v>0</v>
          </cell>
        </row>
        <row r="1288">
          <cell r="B1288">
            <v>4</v>
          </cell>
          <cell r="C1288" t="str">
            <v>Lantai Empat</v>
          </cell>
          <cell r="M1288">
            <v>0</v>
          </cell>
        </row>
        <row r="1289">
          <cell r="C1289">
            <v>1</v>
          </cell>
          <cell r="D1289" t="str">
            <v>Area Coridor Toilet</v>
          </cell>
          <cell r="F1289" t="str">
            <v>As 6/C-D</v>
          </cell>
          <cell r="G1289" t="str">
            <v/>
          </cell>
          <cell r="I1289">
            <v>14.15</v>
          </cell>
          <cell r="J1289">
            <v>14.15</v>
          </cell>
          <cell r="K1289" t="str">
            <v>M2</v>
          </cell>
          <cell r="L1289">
            <v>179165</v>
          </cell>
          <cell r="M1289">
            <v>2535184.75</v>
          </cell>
          <cell r="N1289">
            <v>2535184.75</v>
          </cell>
        </row>
        <row r="1290">
          <cell r="M1290">
            <v>0</v>
          </cell>
        </row>
        <row r="1291">
          <cell r="B1291">
            <v>5</v>
          </cell>
          <cell r="C1291" t="str">
            <v>Lantai Lima</v>
          </cell>
          <cell r="M1291">
            <v>0</v>
          </cell>
        </row>
        <row r="1292">
          <cell r="C1292">
            <v>1</v>
          </cell>
          <cell r="D1292" t="str">
            <v>Area Coridor Toilet</v>
          </cell>
          <cell r="F1292" t="str">
            <v>As 6/C-D</v>
          </cell>
          <cell r="G1292" t="str">
            <v/>
          </cell>
          <cell r="I1292">
            <v>14.15</v>
          </cell>
          <cell r="J1292">
            <v>14.15</v>
          </cell>
          <cell r="K1292" t="str">
            <v>M2</v>
          </cell>
          <cell r="L1292">
            <v>179165</v>
          </cell>
          <cell r="M1292">
            <v>2535184.75</v>
          </cell>
          <cell r="N1292">
            <v>2535184.75</v>
          </cell>
        </row>
        <row r="1293">
          <cell r="M1293">
            <v>0</v>
          </cell>
        </row>
        <row r="1294">
          <cell r="M1294">
            <v>0</v>
          </cell>
        </row>
        <row r="1295">
          <cell r="B1295" t="str">
            <v>7.3.</v>
          </cell>
          <cell r="C1295" t="str">
            <v xml:space="preserve">PEK. LANTAI  KERAMIK TILE  40X40 Cm  </v>
          </cell>
          <cell r="M1295">
            <v>0</v>
          </cell>
        </row>
        <row r="1296">
          <cell r="C1296" t="str">
            <v>Penawaran termasuk  :</v>
          </cell>
          <cell r="M1296">
            <v>0</v>
          </cell>
        </row>
        <row r="1297">
          <cell r="C1297" t="str">
            <v>-</v>
          </cell>
          <cell r="D1297" t="str">
            <v>Plesteran tebal 4 cm , Pemotongan.</v>
          </cell>
          <cell r="M1297">
            <v>0</v>
          </cell>
        </row>
        <row r="1298">
          <cell r="C1298" t="str">
            <v>-</v>
          </cell>
          <cell r="D1298" t="str">
            <v xml:space="preserve">Pengisian sela-sela antar keramik dgn </v>
          </cell>
          <cell r="M1298">
            <v>0</v>
          </cell>
        </row>
        <row r="1299">
          <cell r="D1299" t="str">
            <v>bahan pewarna semen.</v>
          </cell>
          <cell r="M1299">
            <v>0</v>
          </cell>
        </row>
        <row r="1300">
          <cell r="C1300" t="str">
            <v>B a h a n  :</v>
          </cell>
          <cell r="M1300">
            <v>0</v>
          </cell>
        </row>
        <row r="1301">
          <cell r="C1301" t="str">
            <v>-</v>
          </cell>
          <cell r="D1301" t="str">
            <v>Disesuaikan dengan gambar, Spesifikasi</v>
          </cell>
          <cell r="M1301">
            <v>0</v>
          </cell>
        </row>
        <row r="1302">
          <cell r="D1302" t="str">
            <v>teknis dan RKS</v>
          </cell>
          <cell r="M1302">
            <v>0</v>
          </cell>
        </row>
        <row r="1303">
          <cell r="M1303">
            <v>0</v>
          </cell>
        </row>
        <row r="1304">
          <cell r="B1304">
            <v>1</v>
          </cell>
          <cell r="C1304" t="str">
            <v>Lantai Basement</v>
          </cell>
          <cell r="M1304">
            <v>0</v>
          </cell>
        </row>
        <row r="1305">
          <cell r="C1305">
            <v>1</v>
          </cell>
          <cell r="D1305" t="str">
            <v>Area Tangga</v>
          </cell>
          <cell r="F1305" t="str">
            <v>As 11/C-D</v>
          </cell>
          <cell r="G1305">
            <v>0</v>
          </cell>
          <cell r="I1305">
            <v>16.75</v>
          </cell>
          <cell r="K1305" t="str">
            <v>M2</v>
          </cell>
          <cell r="L1305">
            <v>74715</v>
          </cell>
          <cell r="M1305">
            <v>0</v>
          </cell>
          <cell r="N1305">
            <v>1251476.25</v>
          </cell>
        </row>
        <row r="1306">
          <cell r="C1306">
            <v>2</v>
          </cell>
          <cell r="D1306" t="str">
            <v>Area Tangga</v>
          </cell>
          <cell r="F1306" t="str">
            <v>As   1/C-D</v>
          </cell>
          <cell r="G1306">
            <v>0</v>
          </cell>
          <cell r="I1306">
            <v>10.199999999999999</v>
          </cell>
          <cell r="K1306" t="str">
            <v>M2</v>
          </cell>
          <cell r="L1306">
            <v>74715</v>
          </cell>
          <cell r="M1306">
            <v>0</v>
          </cell>
          <cell r="N1306">
            <v>762093</v>
          </cell>
        </row>
        <row r="1307">
          <cell r="C1307">
            <v>3</v>
          </cell>
          <cell r="D1307" t="str">
            <v>Rg. Kantor KBR</v>
          </cell>
          <cell r="G1307">
            <v>0</v>
          </cell>
          <cell r="I1307">
            <v>15.25</v>
          </cell>
          <cell r="J1307">
            <v>14.65</v>
          </cell>
          <cell r="K1307" t="str">
            <v>M2</v>
          </cell>
          <cell r="L1307">
            <v>74715</v>
          </cell>
          <cell r="M1307">
            <v>1094574.75</v>
          </cell>
          <cell r="N1307">
            <v>1139403.75</v>
          </cell>
        </row>
        <row r="1308">
          <cell r="C1308">
            <v>4</v>
          </cell>
          <cell r="D1308" t="str">
            <v>Rg. Pool Satpam</v>
          </cell>
          <cell r="G1308">
            <v>0</v>
          </cell>
          <cell r="I1308">
            <v>22.4</v>
          </cell>
          <cell r="J1308">
            <v>24.75</v>
          </cell>
          <cell r="K1308" t="str">
            <v>M2</v>
          </cell>
          <cell r="L1308">
            <v>74715</v>
          </cell>
          <cell r="M1308">
            <v>1849196.25</v>
          </cell>
          <cell r="N1308">
            <v>1673616</v>
          </cell>
        </row>
        <row r="1309">
          <cell r="C1309">
            <v>5</v>
          </cell>
          <cell r="D1309" t="str">
            <v>Rg. Gudang  As 1/A</v>
          </cell>
          <cell r="G1309">
            <v>0</v>
          </cell>
          <cell r="I1309">
            <v>24.8</v>
          </cell>
          <cell r="J1309">
            <v>27</v>
          </cell>
          <cell r="K1309" t="str">
            <v>M2</v>
          </cell>
          <cell r="L1309">
            <v>74715</v>
          </cell>
          <cell r="M1309">
            <v>2017305</v>
          </cell>
          <cell r="N1309">
            <v>1852932</v>
          </cell>
        </row>
        <row r="1310">
          <cell r="C1310">
            <v>6</v>
          </cell>
          <cell r="D1310" t="str">
            <v>Rg. Gudang  As 4-6/E</v>
          </cell>
          <cell r="G1310">
            <v>0</v>
          </cell>
          <cell r="I1310">
            <v>89.68</v>
          </cell>
          <cell r="J1310">
            <v>24</v>
          </cell>
          <cell r="K1310" t="str">
            <v>M2</v>
          </cell>
          <cell r="L1310">
            <v>74715</v>
          </cell>
          <cell r="M1310">
            <v>1793160</v>
          </cell>
          <cell r="N1310">
            <v>6700441.2000000002</v>
          </cell>
        </row>
        <row r="1311">
          <cell r="C1311">
            <v>7</v>
          </cell>
          <cell r="D1311" t="str">
            <v>Rg. Gudang Pengelola  As 4-6/B</v>
          </cell>
          <cell r="G1311">
            <v>0</v>
          </cell>
          <cell r="I1311">
            <v>28.21</v>
          </cell>
          <cell r="J1311">
            <v>81</v>
          </cell>
          <cell r="K1311" t="str">
            <v>M2</v>
          </cell>
          <cell r="L1311">
            <v>74715</v>
          </cell>
          <cell r="M1311">
            <v>6051915</v>
          </cell>
          <cell r="N1311">
            <v>2107710.15</v>
          </cell>
        </row>
        <row r="1312">
          <cell r="M1312">
            <v>0</v>
          </cell>
        </row>
        <row r="1313">
          <cell r="B1313">
            <v>2</v>
          </cell>
          <cell r="C1313" t="str">
            <v>Lantai Satu</v>
          </cell>
          <cell r="M1313">
            <v>0</v>
          </cell>
          <cell r="N1313">
            <v>0</v>
          </cell>
        </row>
        <row r="1314">
          <cell r="C1314">
            <v>1</v>
          </cell>
          <cell r="D1314" t="str">
            <v>Rg. Loading Dock</v>
          </cell>
          <cell r="G1314">
            <v>0</v>
          </cell>
          <cell r="I1314">
            <v>15.8</v>
          </cell>
          <cell r="J1314">
            <v>15.8</v>
          </cell>
          <cell r="K1314" t="str">
            <v>M2</v>
          </cell>
          <cell r="L1314">
            <v>74715</v>
          </cell>
          <cell r="M1314">
            <v>1180497</v>
          </cell>
          <cell r="N1314">
            <v>1180497</v>
          </cell>
        </row>
        <row r="1315">
          <cell r="C1315">
            <v>2</v>
          </cell>
          <cell r="D1315" t="str">
            <v>Rg. Gudang Arsip</v>
          </cell>
          <cell r="G1315">
            <v>0</v>
          </cell>
          <cell r="I1315">
            <v>224.73</v>
          </cell>
          <cell r="J1315">
            <v>371</v>
          </cell>
          <cell r="K1315" t="str">
            <v>M2</v>
          </cell>
          <cell r="L1315">
            <v>74715</v>
          </cell>
          <cell r="M1315">
            <v>27719265</v>
          </cell>
          <cell r="N1315">
            <v>16790701.949999999</v>
          </cell>
        </row>
        <row r="1316">
          <cell r="C1316">
            <v>3</v>
          </cell>
          <cell r="D1316" t="str">
            <v>Ruang Sopir</v>
          </cell>
          <cell r="G1316">
            <v>0</v>
          </cell>
          <cell r="I1316">
            <v>15.8</v>
          </cell>
          <cell r="J1316">
            <v>15.8</v>
          </cell>
          <cell r="K1316" t="str">
            <v>M2</v>
          </cell>
          <cell r="L1316">
            <v>74715</v>
          </cell>
          <cell r="M1316">
            <v>1180497</v>
          </cell>
          <cell r="N1316">
            <v>1180497</v>
          </cell>
        </row>
        <row r="1317">
          <cell r="C1317">
            <v>4</v>
          </cell>
          <cell r="D1317" t="str">
            <v>Ruang Gudang</v>
          </cell>
          <cell r="G1317" t="str">
            <v>As 7/ B</v>
          </cell>
          <cell r="I1317">
            <v>12.36</v>
          </cell>
          <cell r="J1317">
            <v>12.36</v>
          </cell>
          <cell r="K1317" t="str">
            <v>M2</v>
          </cell>
          <cell r="L1317">
            <v>74715</v>
          </cell>
          <cell r="M1317">
            <v>923477.39999999991</v>
          </cell>
          <cell r="N1317">
            <v>923477.39999999991</v>
          </cell>
        </row>
        <row r="1318">
          <cell r="C1318">
            <v>5</v>
          </cell>
          <cell r="D1318" t="str">
            <v>Ruang Pengelola, Coridor As 7-9/E</v>
          </cell>
          <cell r="G1318" t="str">
            <v>As 7-9/E</v>
          </cell>
          <cell r="I1318">
            <v>86.45</v>
          </cell>
          <cell r="J1318">
            <v>86.45</v>
          </cell>
          <cell r="K1318" t="str">
            <v>M2</v>
          </cell>
          <cell r="L1318">
            <v>74715</v>
          </cell>
          <cell r="M1318">
            <v>6459111.75</v>
          </cell>
          <cell r="N1318">
            <v>6459111.75</v>
          </cell>
        </row>
        <row r="1319">
          <cell r="C1319">
            <v>6</v>
          </cell>
          <cell r="D1319" t="str">
            <v>Area Pendestrian P1 &amp; P2</v>
          </cell>
          <cell r="G1319" t="str">
            <v/>
          </cell>
          <cell r="I1319">
            <v>224.73</v>
          </cell>
          <cell r="J1319">
            <v>224.73</v>
          </cell>
          <cell r="K1319" t="str">
            <v>M2</v>
          </cell>
          <cell r="L1319">
            <v>74715</v>
          </cell>
          <cell r="M1319">
            <v>16790701.949999999</v>
          </cell>
          <cell r="N1319">
            <v>16790701.949999999</v>
          </cell>
        </row>
        <row r="1320">
          <cell r="C1320">
            <v>7</v>
          </cell>
          <cell r="D1320" t="str">
            <v>Area Tangga</v>
          </cell>
          <cell r="G1320" t="str">
            <v>As 5-6/B-C</v>
          </cell>
          <cell r="I1320">
            <v>12.57</v>
          </cell>
          <cell r="J1320">
            <v>12.57</v>
          </cell>
          <cell r="K1320" t="str">
            <v>M2</v>
          </cell>
          <cell r="L1320">
            <v>74715</v>
          </cell>
          <cell r="M1320">
            <v>939167.55</v>
          </cell>
          <cell r="N1320">
            <v>939167.55</v>
          </cell>
        </row>
        <row r="1321">
          <cell r="C1321">
            <v>8</v>
          </cell>
          <cell r="D1321" t="str">
            <v>Area Tangga</v>
          </cell>
          <cell r="G1321" t="str">
            <v>As 5-6/D-E</v>
          </cell>
          <cell r="I1321">
            <v>12.57</v>
          </cell>
          <cell r="J1321">
            <v>12.57</v>
          </cell>
          <cell r="K1321" t="str">
            <v>M2</v>
          </cell>
          <cell r="L1321">
            <v>74715</v>
          </cell>
          <cell r="M1321">
            <v>939167.55</v>
          </cell>
          <cell r="N1321">
            <v>939167.55</v>
          </cell>
        </row>
        <row r="1322">
          <cell r="M1322">
            <v>0</v>
          </cell>
        </row>
        <row r="1323">
          <cell r="M1323">
            <v>0</v>
          </cell>
        </row>
        <row r="1324">
          <cell r="M1324">
            <v>0</v>
          </cell>
        </row>
        <row r="1325">
          <cell r="M1325">
            <v>0</v>
          </cell>
        </row>
        <row r="1326">
          <cell r="M1326">
            <v>0</v>
          </cell>
        </row>
        <row r="1327">
          <cell r="M1327">
            <v>0</v>
          </cell>
        </row>
        <row r="1328">
          <cell r="M1328">
            <v>0</v>
          </cell>
        </row>
        <row r="1329">
          <cell r="M1329">
            <v>0</v>
          </cell>
        </row>
        <row r="1330">
          <cell r="M1330">
            <v>0</v>
          </cell>
        </row>
        <row r="1331">
          <cell r="M1331">
            <v>0</v>
          </cell>
        </row>
        <row r="1332">
          <cell r="M1332">
            <v>0</v>
          </cell>
        </row>
        <row r="1333">
          <cell r="B1333" t="str">
            <v>7.3.</v>
          </cell>
          <cell r="C1333" t="str">
            <v xml:space="preserve">PEK. LANTAI KERAMIK TILE  20X20 Cm </v>
          </cell>
          <cell r="M1333">
            <v>0</v>
          </cell>
          <cell r="N1333">
            <v>0</v>
          </cell>
        </row>
        <row r="1334">
          <cell r="C1334" t="str">
            <v>Penawaran termasuk  :</v>
          </cell>
          <cell r="M1334">
            <v>0</v>
          </cell>
          <cell r="N1334">
            <v>0</v>
          </cell>
        </row>
        <row r="1335">
          <cell r="C1335" t="str">
            <v>-</v>
          </cell>
          <cell r="D1335" t="str">
            <v>Plesteran tebal 4 cm , Pemotongan.</v>
          </cell>
          <cell r="M1335">
            <v>0</v>
          </cell>
          <cell r="N1335">
            <v>0</v>
          </cell>
        </row>
        <row r="1336">
          <cell r="C1336" t="str">
            <v>-</v>
          </cell>
          <cell r="D1336" t="str">
            <v xml:space="preserve">Pengisian sela-sela antar keramik dgn </v>
          </cell>
          <cell r="M1336">
            <v>0</v>
          </cell>
          <cell r="N1336">
            <v>0</v>
          </cell>
        </row>
        <row r="1337">
          <cell r="D1337" t="str">
            <v>bahan pewarna semen.</v>
          </cell>
          <cell r="M1337">
            <v>0</v>
          </cell>
          <cell r="N1337">
            <v>0</v>
          </cell>
        </row>
        <row r="1338">
          <cell r="C1338" t="str">
            <v>B a h a n  :</v>
          </cell>
          <cell r="M1338">
            <v>0</v>
          </cell>
          <cell r="N1338">
            <v>0</v>
          </cell>
        </row>
        <row r="1339">
          <cell r="C1339" t="str">
            <v>-</v>
          </cell>
          <cell r="D1339" t="str">
            <v>Disesuaikan dengan gambar, Spesifikasi</v>
          </cell>
          <cell r="M1339">
            <v>0</v>
          </cell>
          <cell r="N1339">
            <v>0</v>
          </cell>
        </row>
        <row r="1340">
          <cell r="D1340" t="str">
            <v>teknis dan RKS</v>
          </cell>
          <cell r="M1340">
            <v>0</v>
          </cell>
          <cell r="N1340">
            <v>0</v>
          </cell>
        </row>
        <row r="1341">
          <cell r="M1341">
            <v>0</v>
          </cell>
        </row>
        <row r="1342">
          <cell r="B1342">
            <v>1</v>
          </cell>
          <cell r="C1342" t="str">
            <v>Lantai Basement</v>
          </cell>
          <cell r="M1342">
            <v>0</v>
          </cell>
        </row>
        <row r="1343">
          <cell r="C1343">
            <v>1</v>
          </cell>
          <cell r="D1343" t="str">
            <v xml:space="preserve">Ruang Toilet Pria </v>
          </cell>
          <cell r="I1343">
            <v>5.09</v>
          </cell>
          <cell r="J1343">
            <v>5.09</v>
          </cell>
          <cell r="K1343" t="str">
            <v>M2</v>
          </cell>
          <cell r="L1343">
            <v>66840</v>
          </cell>
          <cell r="M1343">
            <v>340215.6</v>
          </cell>
          <cell r="N1343">
            <v>340215.6</v>
          </cell>
        </row>
        <row r="1344">
          <cell r="C1344">
            <v>2</v>
          </cell>
          <cell r="D1344" t="str">
            <v>Ruang Toilet Wanita</v>
          </cell>
          <cell r="I1344">
            <v>4.67</v>
          </cell>
          <cell r="J1344">
            <v>4.67</v>
          </cell>
          <cell r="K1344" t="str">
            <v>M2</v>
          </cell>
          <cell r="L1344">
            <v>66840</v>
          </cell>
          <cell r="M1344">
            <v>312142.8</v>
          </cell>
          <cell r="N1344">
            <v>312142.8</v>
          </cell>
        </row>
        <row r="1345">
          <cell r="C1345">
            <v>3</v>
          </cell>
          <cell r="D1345" t="str">
            <v xml:space="preserve">Ruang Toilet </v>
          </cell>
          <cell r="I1345">
            <v>4.83</v>
          </cell>
          <cell r="J1345">
            <v>4.83</v>
          </cell>
          <cell r="K1345" t="str">
            <v>M2</v>
          </cell>
          <cell r="L1345">
            <v>66840</v>
          </cell>
          <cell r="M1345">
            <v>322837.2</v>
          </cell>
          <cell r="N1345">
            <v>322837.2</v>
          </cell>
        </row>
        <row r="1346">
          <cell r="C1346">
            <v>4</v>
          </cell>
          <cell r="D1346" t="str">
            <v>Tangga &amp; Stair Nosing</v>
          </cell>
          <cell r="G1346" t="str">
            <v>As 11/C-D</v>
          </cell>
          <cell r="I1346">
            <v>14.94</v>
          </cell>
          <cell r="J1346">
            <v>14.94</v>
          </cell>
          <cell r="K1346" t="str">
            <v>M2</v>
          </cell>
          <cell r="L1346">
            <v>66840</v>
          </cell>
          <cell r="M1346">
            <v>998589.6</v>
          </cell>
          <cell r="N1346">
            <v>998589.6</v>
          </cell>
        </row>
        <row r="1347">
          <cell r="C1347">
            <v>5</v>
          </cell>
          <cell r="D1347" t="str">
            <v>Tangga &amp; Stair Nosing</v>
          </cell>
          <cell r="G1347" t="str">
            <v>As   1/C-D</v>
          </cell>
          <cell r="I1347">
            <v>13.85</v>
          </cell>
          <cell r="J1347">
            <v>13.85</v>
          </cell>
          <cell r="K1347" t="str">
            <v>M2</v>
          </cell>
          <cell r="L1347">
            <v>66840</v>
          </cell>
          <cell r="M1347">
            <v>925734</v>
          </cell>
          <cell r="N1347">
            <v>925734</v>
          </cell>
        </row>
        <row r="1348">
          <cell r="C1348">
            <v>6</v>
          </cell>
          <cell r="D1348" t="str">
            <v>Area Tangga</v>
          </cell>
          <cell r="I1348">
            <v>9.06</v>
          </cell>
          <cell r="J1348">
            <v>9.06</v>
          </cell>
          <cell r="K1348" t="str">
            <v>M2</v>
          </cell>
          <cell r="L1348">
            <v>66840</v>
          </cell>
          <cell r="M1348">
            <v>605570.4</v>
          </cell>
          <cell r="N1348">
            <v>605570.4</v>
          </cell>
        </row>
        <row r="1349">
          <cell r="M1349">
            <v>0</v>
          </cell>
        </row>
        <row r="1350">
          <cell r="B1350">
            <v>2</v>
          </cell>
          <cell r="C1350" t="str">
            <v>Lantai Satu</v>
          </cell>
          <cell r="M1350">
            <v>0</v>
          </cell>
        </row>
        <row r="1351">
          <cell r="C1351">
            <v>1</v>
          </cell>
          <cell r="D1351" t="str">
            <v xml:space="preserve">Ruang Toilet Pria </v>
          </cell>
          <cell r="G1351" t="str">
            <v>As 6/B</v>
          </cell>
          <cell r="I1351">
            <v>15.24</v>
          </cell>
          <cell r="J1351">
            <v>16.8</v>
          </cell>
          <cell r="K1351" t="str">
            <v>M2</v>
          </cell>
          <cell r="L1351">
            <v>66840</v>
          </cell>
          <cell r="M1351">
            <v>1122912</v>
          </cell>
          <cell r="N1351">
            <v>1018641.6</v>
          </cell>
        </row>
        <row r="1352">
          <cell r="C1352">
            <v>2</v>
          </cell>
          <cell r="D1352" t="str">
            <v>Ruang Toilet Wanita</v>
          </cell>
          <cell r="G1352" t="str">
            <v>As 6/E</v>
          </cell>
          <cell r="I1352">
            <v>15.15</v>
          </cell>
          <cell r="J1352">
            <v>16.8</v>
          </cell>
          <cell r="K1352" t="str">
            <v>M2</v>
          </cell>
          <cell r="L1352">
            <v>66840</v>
          </cell>
          <cell r="M1352">
            <v>1122912</v>
          </cell>
          <cell r="N1352">
            <v>1012626</v>
          </cell>
        </row>
        <row r="1353">
          <cell r="C1353">
            <v>3</v>
          </cell>
          <cell r="D1353" t="str">
            <v>Ruang Toilet</v>
          </cell>
          <cell r="G1353" t="str">
            <v>As 7/E</v>
          </cell>
          <cell r="I1353">
            <v>9.67</v>
          </cell>
          <cell r="J1353">
            <v>9.67</v>
          </cell>
          <cell r="K1353" t="str">
            <v>M2</v>
          </cell>
          <cell r="L1353">
            <v>66840</v>
          </cell>
          <cell r="M1353">
            <v>646342.80000000005</v>
          </cell>
          <cell r="N1353">
            <v>646342.80000000005</v>
          </cell>
        </row>
        <row r="1354">
          <cell r="C1354">
            <v>4</v>
          </cell>
          <cell r="D1354" t="str">
            <v>Tangga &amp; Stair Nosing</v>
          </cell>
          <cell r="G1354" t="str">
            <v>As 11/C-D</v>
          </cell>
          <cell r="I1354">
            <v>23.41</v>
          </cell>
          <cell r="J1354">
            <v>23.41</v>
          </cell>
          <cell r="K1354" t="str">
            <v>M2</v>
          </cell>
          <cell r="L1354">
            <v>66840</v>
          </cell>
          <cell r="M1354">
            <v>1564724.4</v>
          </cell>
          <cell r="N1354">
            <v>1564724.4</v>
          </cell>
        </row>
        <row r="1355">
          <cell r="C1355">
            <v>5</v>
          </cell>
          <cell r="D1355" t="str">
            <v>Tangga &amp; Stair Nosing</v>
          </cell>
          <cell r="G1355" t="str">
            <v>As 5-6/C-D</v>
          </cell>
          <cell r="I1355">
            <v>23.41</v>
          </cell>
          <cell r="J1355">
            <v>23.41</v>
          </cell>
          <cell r="K1355" t="str">
            <v>M2</v>
          </cell>
          <cell r="L1355">
            <v>66840</v>
          </cell>
          <cell r="M1355">
            <v>1564724.4</v>
          </cell>
          <cell r="N1355">
            <v>1564724.4</v>
          </cell>
        </row>
        <row r="1356">
          <cell r="C1356">
            <v>6</v>
          </cell>
          <cell r="D1356" t="str">
            <v>Tangga &amp; Stair Nosing</v>
          </cell>
          <cell r="G1356" t="str">
            <v>As 5-6/D-E</v>
          </cell>
          <cell r="I1356">
            <v>23.41</v>
          </cell>
          <cell r="J1356">
            <v>23.41</v>
          </cell>
          <cell r="K1356" t="str">
            <v>M2</v>
          </cell>
          <cell r="L1356">
            <v>66840</v>
          </cell>
          <cell r="M1356">
            <v>1564724.4</v>
          </cell>
          <cell r="N1356">
            <v>1564724.4</v>
          </cell>
        </row>
        <row r="1357">
          <cell r="M1357">
            <v>0</v>
          </cell>
        </row>
        <row r="1358">
          <cell r="B1358">
            <v>3</v>
          </cell>
          <cell r="C1358" t="str">
            <v>Lantai Dua</v>
          </cell>
          <cell r="M1358">
            <v>0</v>
          </cell>
        </row>
        <row r="1359">
          <cell r="C1359">
            <v>1</v>
          </cell>
          <cell r="D1359" t="str">
            <v xml:space="preserve">Ruang Toilet Pria </v>
          </cell>
          <cell r="G1359" t="str">
            <v>As, 7/D</v>
          </cell>
          <cell r="I1359">
            <v>20.399999999999999</v>
          </cell>
          <cell r="J1359">
            <v>24</v>
          </cell>
          <cell r="K1359" t="str">
            <v>M2</v>
          </cell>
          <cell r="L1359">
            <v>66840</v>
          </cell>
          <cell r="M1359">
            <v>1604160</v>
          </cell>
          <cell r="N1359">
            <v>1363536</v>
          </cell>
        </row>
        <row r="1360">
          <cell r="C1360">
            <v>2</v>
          </cell>
          <cell r="D1360" t="str">
            <v>Ruang Toilet Wanita</v>
          </cell>
          <cell r="G1360" t="str">
            <v>As, 7/C</v>
          </cell>
          <cell r="I1360">
            <v>17.23</v>
          </cell>
          <cell r="J1360">
            <v>24</v>
          </cell>
          <cell r="K1360" t="str">
            <v>M2</v>
          </cell>
          <cell r="L1360">
            <v>66840</v>
          </cell>
          <cell r="M1360">
            <v>1604160</v>
          </cell>
          <cell r="N1360">
            <v>1151653.2</v>
          </cell>
        </row>
        <row r="1361">
          <cell r="C1361">
            <v>3</v>
          </cell>
          <cell r="D1361" t="str">
            <v>Ruang pantry</v>
          </cell>
          <cell r="G1361" t="str">
            <v>As, 6-7/D</v>
          </cell>
          <cell r="I1361">
            <v>4.1900000000000004</v>
          </cell>
          <cell r="J1361">
            <v>5</v>
          </cell>
          <cell r="K1361" t="str">
            <v>M2</v>
          </cell>
          <cell r="L1361">
            <v>66840</v>
          </cell>
          <cell r="M1361">
            <v>334200</v>
          </cell>
          <cell r="N1361">
            <v>280059.60000000003</v>
          </cell>
        </row>
        <row r="1362">
          <cell r="C1362">
            <v>4</v>
          </cell>
          <cell r="D1362" t="str">
            <v>Ruang Janitor</v>
          </cell>
          <cell r="G1362" t="str">
            <v>As, 6-7/C</v>
          </cell>
          <cell r="I1362">
            <v>3.54</v>
          </cell>
          <cell r="J1362">
            <v>2.4</v>
          </cell>
          <cell r="K1362" t="str">
            <v>M2</v>
          </cell>
          <cell r="L1362">
            <v>66840</v>
          </cell>
          <cell r="M1362">
            <v>160416</v>
          </cell>
          <cell r="N1362">
            <v>236613.6</v>
          </cell>
        </row>
        <row r="1363">
          <cell r="C1363">
            <v>5</v>
          </cell>
          <cell r="D1363" t="str">
            <v>Tangga &amp; Stair Nosing</v>
          </cell>
          <cell r="G1363" t="str">
            <v>As 11/C-D</v>
          </cell>
          <cell r="I1363">
            <v>19.86</v>
          </cell>
          <cell r="J1363">
            <v>19.86</v>
          </cell>
          <cell r="K1363" t="str">
            <v>M2</v>
          </cell>
          <cell r="L1363">
            <v>66840</v>
          </cell>
          <cell r="M1363">
            <v>1327442.3999999999</v>
          </cell>
          <cell r="N1363">
            <v>1327442.3999999999</v>
          </cell>
        </row>
        <row r="1364">
          <cell r="C1364">
            <v>6</v>
          </cell>
          <cell r="D1364" t="str">
            <v>Tangga &amp; Stair Nosing</v>
          </cell>
          <cell r="G1364" t="str">
            <v>As 5-6/C-D</v>
          </cell>
          <cell r="I1364">
            <v>19.86</v>
          </cell>
          <cell r="J1364">
            <v>19.86</v>
          </cell>
          <cell r="K1364" t="str">
            <v>M2</v>
          </cell>
          <cell r="L1364">
            <v>66840</v>
          </cell>
          <cell r="M1364">
            <v>1327442.3999999999</v>
          </cell>
          <cell r="N1364">
            <v>1327442.3999999999</v>
          </cell>
        </row>
        <row r="1365">
          <cell r="C1365">
            <v>7</v>
          </cell>
          <cell r="D1365" t="str">
            <v>Tangga &amp; Stair Nosing</v>
          </cell>
          <cell r="G1365" t="str">
            <v>As 5-6/D-E</v>
          </cell>
          <cell r="I1365">
            <v>19.86</v>
          </cell>
          <cell r="J1365">
            <v>19.86</v>
          </cell>
          <cell r="K1365" t="str">
            <v>M2</v>
          </cell>
          <cell r="L1365">
            <v>66840</v>
          </cell>
          <cell r="M1365">
            <v>1327442.3999999999</v>
          </cell>
          <cell r="N1365">
            <v>1327442.3999999999</v>
          </cell>
        </row>
        <row r="1366">
          <cell r="M1366">
            <v>0</v>
          </cell>
        </row>
        <row r="1367">
          <cell r="B1367">
            <v>4</v>
          </cell>
          <cell r="C1367" t="str">
            <v>Lantai Tiga</v>
          </cell>
          <cell r="M1367">
            <v>0</v>
          </cell>
        </row>
        <row r="1368">
          <cell r="C1368">
            <v>1</v>
          </cell>
          <cell r="D1368" t="str">
            <v xml:space="preserve">Ruang Toilet Pria </v>
          </cell>
          <cell r="G1368" t="str">
            <v>As, 7/D</v>
          </cell>
          <cell r="I1368">
            <v>20.399999999999999</v>
          </cell>
          <cell r="J1368">
            <v>24</v>
          </cell>
          <cell r="K1368" t="str">
            <v>M2</v>
          </cell>
          <cell r="L1368">
            <v>66840</v>
          </cell>
          <cell r="M1368">
            <v>1604160</v>
          </cell>
          <cell r="N1368">
            <v>1363536</v>
          </cell>
        </row>
        <row r="1369">
          <cell r="C1369">
            <v>2</v>
          </cell>
          <cell r="D1369" t="str">
            <v>Ruang Toilet Wanita</v>
          </cell>
          <cell r="G1369" t="str">
            <v>As, 7/C</v>
          </cell>
          <cell r="I1369">
            <v>17.23</v>
          </cell>
          <cell r="J1369">
            <v>24</v>
          </cell>
          <cell r="K1369" t="str">
            <v>M2</v>
          </cell>
          <cell r="L1369">
            <v>66840</v>
          </cell>
          <cell r="M1369">
            <v>1604160</v>
          </cell>
          <cell r="N1369">
            <v>1151653.2</v>
          </cell>
        </row>
        <row r="1370">
          <cell r="C1370">
            <v>3</v>
          </cell>
          <cell r="D1370" t="str">
            <v>Ruang pantry</v>
          </cell>
          <cell r="G1370" t="str">
            <v>As, 6-7/D</v>
          </cell>
          <cell r="I1370">
            <v>4.1900000000000004</v>
          </cell>
          <cell r="J1370">
            <v>5</v>
          </cell>
          <cell r="K1370" t="str">
            <v>M2</v>
          </cell>
          <cell r="L1370">
            <v>66840</v>
          </cell>
          <cell r="M1370">
            <v>334200</v>
          </cell>
          <cell r="N1370">
            <v>280059.60000000003</v>
          </cell>
        </row>
        <row r="1371">
          <cell r="C1371">
            <v>4</v>
          </cell>
          <cell r="D1371" t="str">
            <v>Ruang Janitor</v>
          </cell>
          <cell r="G1371" t="str">
            <v>As, 6-7/C</v>
          </cell>
          <cell r="I1371">
            <v>3.54</v>
          </cell>
          <cell r="J1371">
            <v>2.4</v>
          </cell>
          <cell r="K1371" t="str">
            <v>M2</v>
          </cell>
          <cell r="L1371">
            <v>66840</v>
          </cell>
          <cell r="M1371">
            <v>160416</v>
          </cell>
          <cell r="N1371">
            <v>236613.6</v>
          </cell>
        </row>
        <row r="1372">
          <cell r="C1372">
            <v>5</v>
          </cell>
          <cell r="D1372" t="str">
            <v>Tangga &amp; Stair Nosing</v>
          </cell>
          <cell r="G1372" t="str">
            <v>As 11/C-D</v>
          </cell>
          <cell r="I1372">
            <v>19.86</v>
          </cell>
          <cell r="J1372">
            <v>19.86</v>
          </cell>
          <cell r="K1372" t="str">
            <v>M2</v>
          </cell>
          <cell r="L1372">
            <v>66840</v>
          </cell>
          <cell r="M1372">
            <v>1327442.3999999999</v>
          </cell>
          <cell r="N1372">
            <v>1327442.3999999999</v>
          </cell>
        </row>
        <row r="1373">
          <cell r="C1373">
            <v>6</v>
          </cell>
          <cell r="D1373" t="str">
            <v>Tangga &amp; Stair Nosing</v>
          </cell>
          <cell r="G1373" t="str">
            <v>As 5-6/C-D</v>
          </cell>
          <cell r="I1373">
            <v>19.86</v>
          </cell>
          <cell r="J1373">
            <v>19.86</v>
          </cell>
          <cell r="K1373" t="str">
            <v>M2</v>
          </cell>
          <cell r="L1373">
            <v>66840</v>
          </cell>
          <cell r="M1373">
            <v>1327442.3999999999</v>
          </cell>
          <cell r="N1373">
            <v>1327442.3999999999</v>
          </cell>
        </row>
        <row r="1374">
          <cell r="C1374">
            <v>7</v>
          </cell>
          <cell r="D1374" t="str">
            <v>Tangga &amp; Stair Nosing</v>
          </cell>
          <cell r="G1374" t="str">
            <v>As 5-6/D-E</v>
          </cell>
          <cell r="I1374">
            <v>19.86</v>
          </cell>
          <cell r="J1374">
            <v>19.86</v>
          </cell>
          <cell r="K1374" t="str">
            <v>M2</v>
          </cell>
          <cell r="L1374">
            <v>66840</v>
          </cell>
          <cell r="M1374">
            <v>1327442.3999999999</v>
          </cell>
          <cell r="N1374">
            <v>1327442.3999999999</v>
          </cell>
        </row>
        <row r="1375">
          <cell r="M1375">
            <v>0</v>
          </cell>
        </row>
        <row r="1376">
          <cell r="M1376">
            <v>0</v>
          </cell>
        </row>
        <row r="1377">
          <cell r="M1377">
            <v>0</v>
          </cell>
        </row>
        <row r="1378">
          <cell r="M1378">
            <v>0</v>
          </cell>
        </row>
        <row r="1379">
          <cell r="M1379">
            <v>0</v>
          </cell>
        </row>
        <row r="1380">
          <cell r="M1380">
            <v>0</v>
          </cell>
        </row>
        <row r="1381">
          <cell r="M1381">
            <v>0</v>
          </cell>
        </row>
        <row r="1382">
          <cell r="M1382">
            <v>0</v>
          </cell>
        </row>
        <row r="1383">
          <cell r="M1383">
            <v>0</v>
          </cell>
        </row>
        <row r="1384">
          <cell r="B1384">
            <v>5</v>
          </cell>
          <cell r="C1384" t="str">
            <v>Lantai Empat</v>
          </cell>
          <cell r="M1384">
            <v>0</v>
          </cell>
        </row>
        <row r="1385">
          <cell r="C1385">
            <v>1</v>
          </cell>
          <cell r="D1385" t="str">
            <v xml:space="preserve">Ruang Toilet Pria </v>
          </cell>
          <cell r="G1385" t="str">
            <v>As, 7/D</v>
          </cell>
          <cell r="I1385">
            <v>20.399999999999999</v>
          </cell>
          <cell r="J1385">
            <v>24</v>
          </cell>
          <cell r="K1385" t="str">
            <v>M2</v>
          </cell>
          <cell r="L1385">
            <v>66840</v>
          </cell>
          <cell r="M1385">
            <v>1604160</v>
          </cell>
          <cell r="N1385">
            <v>1363536</v>
          </cell>
        </row>
        <row r="1386">
          <cell r="C1386">
            <v>2</v>
          </cell>
          <cell r="D1386" t="str">
            <v>Ruang Toilet Wanita</v>
          </cell>
          <cell r="G1386" t="str">
            <v>As, 7/C</v>
          </cell>
          <cell r="I1386">
            <v>17.23</v>
          </cell>
          <cell r="J1386">
            <v>24</v>
          </cell>
          <cell r="K1386" t="str">
            <v>M2</v>
          </cell>
          <cell r="L1386">
            <v>66840</v>
          </cell>
          <cell r="M1386">
            <v>1604160</v>
          </cell>
          <cell r="N1386">
            <v>1151653.2</v>
          </cell>
        </row>
        <row r="1387">
          <cell r="C1387">
            <v>3</v>
          </cell>
          <cell r="D1387" t="str">
            <v>Ruang pantry</v>
          </cell>
          <cell r="G1387" t="str">
            <v>As, 6-7/D</v>
          </cell>
          <cell r="I1387">
            <v>4.1900000000000004</v>
          </cell>
          <cell r="J1387">
            <v>5</v>
          </cell>
          <cell r="K1387" t="str">
            <v>M2</v>
          </cell>
          <cell r="L1387">
            <v>66840</v>
          </cell>
          <cell r="M1387">
            <v>334200</v>
          </cell>
          <cell r="N1387">
            <v>280059.60000000003</v>
          </cell>
        </row>
        <row r="1388">
          <cell r="C1388">
            <v>4</v>
          </cell>
          <cell r="D1388" t="str">
            <v>Ruang Janitor</v>
          </cell>
          <cell r="G1388" t="str">
            <v>As, 6-7/C</v>
          </cell>
          <cell r="I1388">
            <v>3.54</v>
          </cell>
          <cell r="J1388">
            <v>2.4</v>
          </cell>
          <cell r="K1388" t="str">
            <v>M2</v>
          </cell>
          <cell r="L1388">
            <v>66840</v>
          </cell>
          <cell r="M1388">
            <v>160416</v>
          </cell>
          <cell r="N1388">
            <v>236613.6</v>
          </cell>
        </row>
        <row r="1389">
          <cell r="C1389">
            <v>5</v>
          </cell>
          <cell r="D1389" t="str">
            <v>Ruang Toilet Kepala</v>
          </cell>
          <cell r="G1389" t="str">
            <v>As, A/3</v>
          </cell>
          <cell r="I1389">
            <v>8.5399999999999991</v>
          </cell>
          <cell r="J1389">
            <v>8.5399999999999991</v>
          </cell>
          <cell r="K1389" t="str">
            <v>M2</v>
          </cell>
          <cell r="L1389">
            <v>66840</v>
          </cell>
          <cell r="M1389">
            <v>570813.6</v>
          </cell>
          <cell r="N1389">
            <v>570813.6</v>
          </cell>
        </row>
        <row r="1390">
          <cell r="C1390">
            <v>6</v>
          </cell>
          <cell r="D1390" t="str">
            <v>Ruang Toilet Wakil Kepala</v>
          </cell>
          <cell r="G1390" t="str">
            <v>As, F/3</v>
          </cell>
          <cell r="I1390">
            <v>8.5399999999999991</v>
          </cell>
          <cell r="J1390">
            <v>8.5399999999999991</v>
          </cell>
          <cell r="K1390" t="str">
            <v>M2</v>
          </cell>
          <cell r="L1390">
            <v>66840</v>
          </cell>
          <cell r="M1390">
            <v>570813.6</v>
          </cell>
          <cell r="N1390">
            <v>570813.6</v>
          </cell>
        </row>
        <row r="1391">
          <cell r="C1391">
            <v>7</v>
          </cell>
          <cell r="D1391" t="str">
            <v>Tangga &amp; Stair Nosing</v>
          </cell>
          <cell r="G1391" t="str">
            <v>As 11/C-D</v>
          </cell>
          <cell r="I1391">
            <v>19.86</v>
          </cell>
          <cell r="J1391">
            <v>19.86</v>
          </cell>
          <cell r="K1391" t="str">
            <v>M2</v>
          </cell>
          <cell r="L1391">
            <v>66840</v>
          </cell>
          <cell r="M1391">
            <v>1327442.3999999999</v>
          </cell>
          <cell r="N1391">
            <v>1327442.3999999999</v>
          </cell>
        </row>
        <row r="1392">
          <cell r="C1392">
            <v>8</v>
          </cell>
          <cell r="D1392" t="str">
            <v>Tangga &amp; Stair Nosing</v>
          </cell>
          <cell r="G1392" t="str">
            <v>As 5-6/C-D</v>
          </cell>
          <cell r="I1392">
            <v>19.86</v>
          </cell>
          <cell r="J1392">
            <v>19.86</v>
          </cell>
          <cell r="K1392" t="str">
            <v>M2</v>
          </cell>
          <cell r="L1392">
            <v>66840</v>
          </cell>
          <cell r="M1392">
            <v>1327442.3999999999</v>
          </cell>
          <cell r="N1392">
            <v>1327442.3999999999</v>
          </cell>
        </row>
        <row r="1393">
          <cell r="C1393">
            <v>9</v>
          </cell>
          <cell r="D1393" t="str">
            <v>Tangga &amp; Stair Nosing</v>
          </cell>
          <cell r="G1393" t="str">
            <v>As 5-6/D-E</v>
          </cell>
          <cell r="I1393">
            <v>19.86</v>
          </cell>
          <cell r="J1393">
            <v>19.86</v>
          </cell>
          <cell r="K1393" t="str">
            <v>M2</v>
          </cell>
          <cell r="L1393">
            <v>66840</v>
          </cell>
          <cell r="M1393">
            <v>1327442.3999999999</v>
          </cell>
          <cell r="N1393">
            <v>1327442.3999999999</v>
          </cell>
        </row>
        <row r="1394">
          <cell r="M1394">
            <v>0</v>
          </cell>
        </row>
        <row r="1395">
          <cell r="B1395">
            <v>6</v>
          </cell>
          <cell r="C1395" t="str">
            <v>Lantai Lima</v>
          </cell>
          <cell r="M1395">
            <v>0</v>
          </cell>
        </row>
        <row r="1396">
          <cell r="C1396">
            <v>1</v>
          </cell>
          <cell r="D1396" t="str">
            <v xml:space="preserve">Ruang Toilet Pria </v>
          </cell>
          <cell r="G1396" t="str">
            <v>As, 7/D</v>
          </cell>
          <cell r="I1396">
            <v>20.399999999999999</v>
          </cell>
          <cell r="J1396">
            <v>24</v>
          </cell>
          <cell r="K1396" t="str">
            <v>M2</v>
          </cell>
          <cell r="L1396">
            <v>66840</v>
          </cell>
          <cell r="M1396">
            <v>1604160</v>
          </cell>
          <cell r="N1396">
            <v>1363536</v>
          </cell>
        </row>
        <row r="1397">
          <cell r="C1397">
            <v>2</v>
          </cell>
          <cell r="D1397" t="str">
            <v>Ruang Toilet Wanita</v>
          </cell>
          <cell r="G1397" t="str">
            <v>As, 7/C</v>
          </cell>
          <cell r="I1397">
            <v>17.23</v>
          </cell>
          <cell r="J1397">
            <v>24</v>
          </cell>
          <cell r="K1397" t="str">
            <v>M2</v>
          </cell>
          <cell r="L1397">
            <v>66840</v>
          </cell>
          <cell r="M1397">
            <v>1604160</v>
          </cell>
          <cell r="N1397">
            <v>1151653.2</v>
          </cell>
        </row>
        <row r="1398">
          <cell r="C1398">
            <v>3</v>
          </cell>
          <cell r="D1398" t="str">
            <v>Ruang pantry</v>
          </cell>
          <cell r="G1398" t="str">
            <v>As, 6-7/D</v>
          </cell>
          <cell r="I1398">
            <v>4.1900000000000004</v>
          </cell>
          <cell r="J1398">
            <v>5</v>
          </cell>
          <cell r="K1398" t="str">
            <v>M2</v>
          </cell>
          <cell r="L1398">
            <v>66840</v>
          </cell>
          <cell r="M1398">
            <v>334200</v>
          </cell>
          <cell r="N1398">
            <v>280059.60000000003</v>
          </cell>
        </row>
        <row r="1399">
          <cell r="C1399">
            <v>4</v>
          </cell>
          <cell r="D1399" t="str">
            <v>Ruang Janitor</v>
          </cell>
          <cell r="G1399" t="str">
            <v>As, 6-7/C</v>
          </cell>
          <cell r="I1399">
            <v>3.54</v>
          </cell>
          <cell r="J1399">
            <v>2.4</v>
          </cell>
          <cell r="K1399" t="str">
            <v>M2</v>
          </cell>
          <cell r="L1399">
            <v>66840</v>
          </cell>
          <cell r="M1399">
            <v>160416</v>
          </cell>
          <cell r="N1399">
            <v>236613.6</v>
          </cell>
        </row>
        <row r="1400">
          <cell r="C1400">
            <v>5</v>
          </cell>
          <cell r="D1400" t="str">
            <v>Tangga &amp; Stair Nosing</v>
          </cell>
          <cell r="G1400" t="str">
            <v>As 11/C-D</v>
          </cell>
          <cell r="I1400">
            <v>19.86</v>
          </cell>
          <cell r="J1400">
            <v>19.86</v>
          </cell>
          <cell r="K1400" t="str">
            <v>M2</v>
          </cell>
          <cell r="L1400">
            <v>66840</v>
          </cell>
          <cell r="M1400">
            <v>1327442.3999999999</v>
          </cell>
          <cell r="N1400">
            <v>1327442.3999999999</v>
          </cell>
        </row>
        <row r="1401">
          <cell r="C1401">
            <v>6</v>
          </cell>
          <cell r="D1401" t="str">
            <v>Tangga &amp; Stair Nosing</v>
          </cell>
          <cell r="G1401" t="str">
            <v>As 5-6/C-D</v>
          </cell>
          <cell r="I1401">
            <v>19.86</v>
          </cell>
          <cell r="J1401">
            <v>19.86</v>
          </cell>
          <cell r="K1401" t="str">
            <v>M2</v>
          </cell>
          <cell r="L1401">
            <v>66840</v>
          </cell>
          <cell r="M1401">
            <v>1327442.3999999999</v>
          </cell>
          <cell r="N1401">
            <v>1327442.3999999999</v>
          </cell>
        </row>
        <row r="1402">
          <cell r="C1402">
            <v>7</v>
          </cell>
          <cell r="D1402" t="str">
            <v>Tangga &amp; Stair Nosing</v>
          </cell>
          <cell r="G1402" t="str">
            <v>As 5-6/D-E</v>
          </cell>
          <cell r="I1402">
            <v>19.86</v>
          </cell>
          <cell r="J1402">
            <v>19.86</v>
          </cell>
          <cell r="K1402" t="str">
            <v>M2</v>
          </cell>
          <cell r="L1402">
            <v>66840</v>
          </cell>
          <cell r="M1402">
            <v>1327442.3999999999</v>
          </cell>
          <cell r="N1402">
            <v>1327442.3999999999</v>
          </cell>
        </row>
        <row r="1403">
          <cell r="M1403">
            <v>0</v>
          </cell>
        </row>
        <row r="1404">
          <cell r="B1404">
            <v>7</v>
          </cell>
          <cell r="C1404" t="str">
            <v>Lantai Enam</v>
          </cell>
          <cell r="M1404">
            <v>0</v>
          </cell>
        </row>
        <row r="1405">
          <cell r="C1405">
            <v>1</v>
          </cell>
          <cell r="D1405" t="str">
            <v xml:space="preserve">Ruang Toilet Tidur Utama </v>
          </cell>
          <cell r="G1405" t="str">
            <v>( 6 - 09 )</v>
          </cell>
          <cell r="I1405">
            <v>4.9000000000000004</v>
          </cell>
          <cell r="J1405">
            <v>4.9000000000000004</v>
          </cell>
          <cell r="K1405" t="str">
            <v>M2</v>
          </cell>
          <cell r="L1405">
            <v>66840</v>
          </cell>
          <cell r="M1405">
            <v>327516</v>
          </cell>
          <cell r="N1405">
            <v>327516</v>
          </cell>
        </row>
        <row r="1406">
          <cell r="C1406">
            <v>2</v>
          </cell>
          <cell r="D1406" t="str">
            <v>Ruang Toilet Keluarga</v>
          </cell>
          <cell r="G1406" t="str">
            <v>( 6 - 10 )</v>
          </cell>
          <cell r="I1406">
            <v>4.07</v>
          </cell>
          <cell r="J1406">
            <v>4.07</v>
          </cell>
          <cell r="K1406" t="str">
            <v>M2</v>
          </cell>
          <cell r="L1406">
            <v>66840</v>
          </cell>
          <cell r="M1406">
            <v>272038.80000000005</v>
          </cell>
          <cell r="N1406">
            <v>272038.80000000005</v>
          </cell>
        </row>
        <row r="1407">
          <cell r="C1407">
            <v>3</v>
          </cell>
          <cell r="D1407" t="str">
            <v xml:space="preserve">Ruang Toilet Tidur Utama </v>
          </cell>
          <cell r="G1407" t="str">
            <v>( 6 -17 )</v>
          </cell>
          <cell r="I1407">
            <v>4.9000000000000004</v>
          </cell>
          <cell r="J1407">
            <v>4.9000000000000004</v>
          </cell>
          <cell r="K1407" t="str">
            <v>M2</v>
          </cell>
          <cell r="L1407">
            <v>66840</v>
          </cell>
          <cell r="M1407">
            <v>327516</v>
          </cell>
          <cell r="N1407">
            <v>327516</v>
          </cell>
        </row>
        <row r="1408">
          <cell r="C1408">
            <v>4</v>
          </cell>
          <cell r="D1408" t="str">
            <v>Ruang Toilet Keluarga</v>
          </cell>
          <cell r="G1408">
            <v>0</v>
          </cell>
          <cell r="I1408">
            <v>4.07</v>
          </cell>
          <cell r="J1408">
            <v>4.07</v>
          </cell>
          <cell r="K1408" t="str">
            <v>M2</v>
          </cell>
          <cell r="L1408">
            <v>66840</v>
          </cell>
          <cell r="M1408">
            <v>272038.80000000005</v>
          </cell>
          <cell r="N1408">
            <v>272038.80000000005</v>
          </cell>
        </row>
        <row r="1409">
          <cell r="C1409">
            <v>5</v>
          </cell>
          <cell r="D1409" t="str">
            <v>Ruang Toilet Wanita Lockers</v>
          </cell>
          <cell r="G1409" t="str">
            <v>( 6 - 20 )</v>
          </cell>
          <cell r="I1409">
            <v>21.72</v>
          </cell>
          <cell r="J1409">
            <v>25.8</v>
          </cell>
          <cell r="K1409" t="str">
            <v>M2</v>
          </cell>
          <cell r="L1409">
            <v>66840</v>
          </cell>
          <cell r="M1409">
            <v>1724472</v>
          </cell>
          <cell r="N1409">
            <v>1451764.7999999998</v>
          </cell>
        </row>
        <row r="1410">
          <cell r="C1410">
            <v>6</v>
          </cell>
          <cell r="D1410" t="str">
            <v>Ruang Toilet Pria      Lockers</v>
          </cell>
          <cell r="G1410" t="str">
            <v>( 6 - 13 )</v>
          </cell>
          <cell r="I1410">
            <v>21.72</v>
          </cell>
          <cell r="J1410">
            <v>25.8</v>
          </cell>
          <cell r="K1410" t="str">
            <v>M2</v>
          </cell>
          <cell r="L1410">
            <v>66840</v>
          </cell>
          <cell r="M1410">
            <v>1724472</v>
          </cell>
          <cell r="N1410">
            <v>1451764.7999999998</v>
          </cell>
        </row>
        <row r="1411">
          <cell r="M1411">
            <v>0</v>
          </cell>
        </row>
        <row r="1412">
          <cell r="B1412" t="str">
            <v>7.4.</v>
          </cell>
          <cell r="C1412" t="str">
            <v>PEK. LANTAI KARPET TILE</v>
          </cell>
          <cell r="M1412">
            <v>0</v>
          </cell>
        </row>
        <row r="1413">
          <cell r="C1413" t="str">
            <v>Penawaran termasuk  :</v>
          </cell>
          <cell r="M1413">
            <v>0</v>
          </cell>
        </row>
        <row r="1414">
          <cell r="C1414" t="str">
            <v>-</v>
          </cell>
          <cell r="D1414" t="str">
            <v>Screed permukaan rata di aci</v>
          </cell>
          <cell r="M1414">
            <v>0</v>
          </cell>
        </row>
        <row r="1415">
          <cell r="C1415" t="str">
            <v>-</v>
          </cell>
          <cell r="D1415" t="str">
            <v>Perekatan dan pemotongan yang diperlukan</v>
          </cell>
          <cell r="M1415">
            <v>0</v>
          </cell>
        </row>
        <row r="1416">
          <cell r="C1416" t="str">
            <v>B a h a n  :</v>
          </cell>
          <cell r="M1416">
            <v>0</v>
          </cell>
        </row>
        <row r="1417">
          <cell r="C1417" t="str">
            <v>-</v>
          </cell>
          <cell r="D1417" t="str">
            <v>Matrial, Foltage, Sorch Land, Fast Track Sympony,-</v>
          </cell>
          <cell r="M1417">
            <v>0</v>
          </cell>
        </row>
        <row r="1418">
          <cell r="C1418" t="str">
            <v/>
          </cell>
          <cell r="D1418" t="str">
            <v>Nature in Harmony, Naturalis Introspective.</v>
          </cell>
          <cell r="M1418">
            <v>0</v>
          </cell>
        </row>
        <row r="1419">
          <cell r="C1419" t="str">
            <v>-</v>
          </cell>
          <cell r="D1419" t="str">
            <v>Disesuaikan dengan gambar, Spesifikasi teknis dan RKS.</v>
          </cell>
          <cell r="M1419">
            <v>0</v>
          </cell>
        </row>
        <row r="1420">
          <cell r="M1420">
            <v>0</v>
          </cell>
        </row>
        <row r="1421">
          <cell r="B1421">
            <v>1</v>
          </cell>
          <cell r="C1421" t="str">
            <v>Lantai Basement</v>
          </cell>
          <cell r="M1421">
            <v>0</v>
          </cell>
        </row>
        <row r="1422">
          <cell r="C1422">
            <v>1</v>
          </cell>
          <cell r="D1422" t="str">
            <v>Rg. Musholla , As 1/E</v>
          </cell>
          <cell r="G1422">
            <v>0</v>
          </cell>
          <cell r="I1422">
            <v>38.28</v>
          </cell>
          <cell r="J1422">
            <v>38.75</v>
          </cell>
          <cell r="K1422" t="str">
            <v>M2</v>
          </cell>
          <cell r="L1422">
            <v>22500</v>
          </cell>
          <cell r="M1422">
            <v>871875</v>
          </cell>
          <cell r="N1422">
            <v>861300</v>
          </cell>
        </row>
        <row r="1423">
          <cell r="M1423">
            <v>0</v>
          </cell>
        </row>
        <row r="1424">
          <cell r="B1424">
            <v>2</v>
          </cell>
          <cell r="C1424" t="str">
            <v>Lantai Dua</v>
          </cell>
          <cell r="M1424">
            <v>0</v>
          </cell>
        </row>
        <row r="1425">
          <cell r="C1425">
            <v>1</v>
          </cell>
          <cell r="D1425" t="str">
            <v>Rg. Konsultan, Rg. Tamu,  As 1-3/A-F</v>
          </cell>
          <cell r="G1425" t="str">
            <v>( 2 - 01 ) ( 2 - 01A )</v>
          </cell>
          <cell r="I1425">
            <v>232.2</v>
          </cell>
          <cell r="J1425">
            <v>230.38</v>
          </cell>
          <cell r="K1425" t="str">
            <v>M2</v>
          </cell>
          <cell r="L1425">
            <v>22500</v>
          </cell>
          <cell r="M1425">
            <v>5183550</v>
          </cell>
          <cell r="N1425">
            <v>5224500</v>
          </cell>
        </row>
        <row r="1426">
          <cell r="C1426">
            <v>2</v>
          </cell>
          <cell r="D1426" t="str">
            <v>Rg. Tenaga Ahli, Rg. Gudang As 4/B</v>
          </cell>
          <cell r="G1426" t="str">
            <v>( 2 - 05 )</v>
          </cell>
          <cell r="I1426">
            <v>70.2</v>
          </cell>
          <cell r="K1426" t="str">
            <v>M2</v>
          </cell>
          <cell r="L1426">
            <v>0</v>
          </cell>
          <cell r="M1426">
            <v>0</v>
          </cell>
          <cell r="N1426">
            <v>0</v>
          </cell>
        </row>
        <row r="1427">
          <cell r="C1427">
            <v>2</v>
          </cell>
          <cell r="D1427" t="str">
            <v>Rg. Tenaga Ahli, Rg. Gudang As 4/E</v>
          </cell>
          <cell r="G1427" t="str">
            <v>( 2 - 05 )</v>
          </cell>
          <cell r="I1427">
            <v>70.2</v>
          </cell>
          <cell r="J1427">
            <v>70.2</v>
          </cell>
          <cell r="K1427" t="str">
            <v>M2</v>
          </cell>
          <cell r="L1427">
            <v>22500</v>
          </cell>
          <cell r="M1427">
            <v>1579500</v>
          </cell>
          <cell r="N1427">
            <v>1579500</v>
          </cell>
        </row>
        <row r="1428">
          <cell r="C1428">
            <v>3</v>
          </cell>
          <cell r="D1428" t="str">
            <v>Rg. Tenaga Ahli, Rg. Gudang As 4/B</v>
          </cell>
          <cell r="G1428" t="str">
            <v>( 2 - 05 )</v>
          </cell>
          <cell r="I1428">
            <v>70.2</v>
          </cell>
          <cell r="J1428">
            <v>70.2</v>
          </cell>
          <cell r="K1428" t="str">
            <v>M2</v>
          </cell>
          <cell r="L1428">
            <v>22500</v>
          </cell>
          <cell r="M1428">
            <v>1579500</v>
          </cell>
          <cell r="N1428">
            <v>1579500</v>
          </cell>
        </row>
        <row r="1429">
          <cell r="C1429">
            <v>4</v>
          </cell>
          <cell r="D1429" t="str">
            <v>Area Coridor, Rg. Seketaris, As 3/B-E</v>
          </cell>
          <cell r="G1429">
            <v>0</v>
          </cell>
          <cell r="I1429">
            <v>66.099999999999994</v>
          </cell>
          <cell r="J1429">
            <v>66.099999999999994</v>
          </cell>
          <cell r="K1429" t="str">
            <v>M2</v>
          </cell>
          <cell r="L1429">
            <v>22500</v>
          </cell>
          <cell r="M1429">
            <v>1487249.9999999998</v>
          </cell>
          <cell r="N1429">
            <v>1487249.9999999998</v>
          </cell>
        </row>
        <row r="1430">
          <cell r="C1430">
            <v>5</v>
          </cell>
          <cell r="D1430" t="str">
            <v>Rg. Direktur Umum, Rg. Direktur, Rg. Rapat</v>
          </cell>
          <cell r="G1430">
            <v>0</v>
          </cell>
          <cell r="I1430">
            <v>0</v>
          </cell>
          <cell r="K1430">
            <v>0</v>
          </cell>
          <cell r="M1430">
            <v>0</v>
          </cell>
        </row>
        <row r="1431">
          <cell r="C1431" t="str">
            <v/>
          </cell>
          <cell r="D1431" t="str">
            <v>Rg. File, Rg. Ketua Kelompok , Rg. Musholla</v>
          </cell>
          <cell r="K1431" t="str">
            <v/>
          </cell>
          <cell r="M1431">
            <v>0</v>
          </cell>
        </row>
        <row r="1432">
          <cell r="D1432" t="str">
            <v xml:space="preserve">Rg. Kas, Rg. Staff TU, Rg.Staf SDM, </v>
          </cell>
          <cell r="G1432" t="str">
            <v>( 2 - 11 )</v>
          </cell>
          <cell r="M1432">
            <v>0</v>
          </cell>
        </row>
        <row r="1433">
          <cell r="D1433" t="str">
            <v>Rg. Staf Dir Keuangan As 6-11/A-E</v>
          </cell>
          <cell r="G1433" t="str">
            <v>( 2 - 13 )</v>
          </cell>
          <cell r="I1433">
            <v>892.36</v>
          </cell>
          <cell r="J1433">
            <v>895</v>
          </cell>
          <cell r="K1433" t="str">
            <v>M2</v>
          </cell>
          <cell r="L1433">
            <v>22500</v>
          </cell>
          <cell r="M1433">
            <v>20137500</v>
          </cell>
          <cell r="N1433">
            <v>20078100</v>
          </cell>
        </row>
        <row r="1434">
          <cell r="M1434">
            <v>0</v>
          </cell>
        </row>
        <row r="1435">
          <cell r="M1435">
            <v>0</v>
          </cell>
        </row>
        <row r="1436">
          <cell r="B1436">
            <v>3</v>
          </cell>
          <cell r="C1436" t="str">
            <v>Lantai Tiga</v>
          </cell>
          <cell r="M1436">
            <v>0</v>
          </cell>
        </row>
        <row r="1437">
          <cell r="C1437">
            <v>1</v>
          </cell>
          <cell r="D1437" t="str">
            <v>Rg. Deputy  1</v>
          </cell>
          <cell r="I1437">
            <v>60.61</v>
          </cell>
          <cell r="J1437">
            <v>60.61</v>
          </cell>
          <cell r="K1437" t="str">
            <v>M2</v>
          </cell>
          <cell r="L1437">
            <v>22500</v>
          </cell>
          <cell r="M1437">
            <v>1363725</v>
          </cell>
          <cell r="N1437">
            <v>1363725</v>
          </cell>
        </row>
        <row r="1438">
          <cell r="C1438">
            <v>2</v>
          </cell>
          <cell r="D1438" t="str">
            <v>Rg. Deputy  2</v>
          </cell>
          <cell r="I1438">
            <v>40.380000000000003</v>
          </cell>
          <cell r="J1438">
            <v>40.380000000000003</v>
          </cell>
          <cell r="K1438" t="str">
            <v>M2</v>
          </cell>
          <cell r="L1438">
            <v>22500</v>
          </cell>
          <cell r="M1438">
            <v>908550</v>
          </cell>
          <cell r="N1438">
            <v>908550</v>
          </cell>
        </row>
        <row r="1439">
          <cell r="C1439">
            <v>3</v>
          </cell>
          <cell r="D1439" t="str">
            <v>Rg. Deputy  3</v>
          </cell>
          <cell r="I1439">
            <v>60.61</v>
          </cell>
          <cell r="J1439">
            <v>60.61</v>
          </cell>
          <cell r="K1439" t="str">
            <v>M2</v>
          </cell>
          <cell r="L1439">
            <v>22500</v>
          </cell>
          <cell r="M1439">
            <v>1363725</v>
          </cell>
          <cell r="N1439">
            <v>1363725</v>
          </cell>
        </row>
        <row r="1440">
          <cell r="C1440">
            <v>4</v>
          </cell>
          <cell r="D1440" t="str">
            <v>Rg. Rapat Deputy  1</v>
          </cell>
          <cell r="I1440">
            <v>31.68</v>
          </cell>
          <cell r="J1440">
            <v>31.68</v>
          </cell>
          <cell r="K1440" t="str">
            <v>M2</v>
          </cell>
          <cell r="L1440">
            <v>22500</v>
          </cell>
          <cell r="M1440">
            <v>712800</v>
          </cell>
          <cell r="N1440">
            <v>712800</v>
          </cell>
        </row>
        <row r="1441">
          <cell r="C1441">
            <v>5</v>
          </cell>
          <cell r="D1441" t="str">
            <v>Rg. Rapat Deputy  2</v>
          </cell>
          <cell r="I1441">
            <v>31.44</v>
          </cell>
          <cell r="J1441">
            <v>31.44</v>
          </cell>
          <cell r="K1441" t="str">
            <v>M2</v>
          </cell>
          <cell r="L1441">
            <v>22500</v>
          </cell>
          <cell r="M1441">
            <v>707400</v>
          </cell>
          <cell r="N1441">
            <v>707400</v>
          </cell>
        </row>
        <row r="1442">
          <cell r="C1442">
            <v>6</v>
          </cell>
          <cell r="D1442" t="str">
            <v>Rg. Rapat Deputy  3</v>
          </cell>
          <cell r="I1442">
            <v>31.68</v>
          </cell>
          <cell r="J1442">
            <v>31.68</v>
          </cell>
          <cell r="K1442" t="str">
            <v>M2</v>
          </cell>
          <cell r="L1442">
            <v>22500</v>
          </cell>
          <cell r="M1442">
            <v>712800</v>
          </cell>
          <cell r="N1442">
            <v>712800</v>
          </cell>
        </row>
        <row r="1443">
          <cell r="C1443">
            <v>7</v>
          </cell>
          <cell r="D1443" t="str">
            <v>Rg. File Deputy  1</v>
          </cell>
          <cell r="I1443">
            <v>5.3</v>
          </cell>
          <cell r="J1443">
            <v>5.3</v>
          </cell>
          <cell r="K1443" t="str">
            <v>M2</v>
          </cell>
          <cell r="L1443">
            <v>22500</v>
          </cell>
          <cell r="M1443">
            <v>119250</v>
          </cell>
          <cell r="N1443">
            <v>119250</v>
          </cell>
        </row>
        <row r="1444">
          <cell r="C1444">
            <v>8</v>
          </cell>
          <cell r="D1444" t="str">
            <v>Rg. File Deputy  2</v>
          </cell>
          <cell r="I1444">
            <v>5.3</v>
          </cell>
          <cell r="J1444">
            <v>5.3</v>
          </cell>
          <cell r="K1444" t="str">
            <v>M2</v>
          </cell>
          <cell r="L1444">
            <v>22500</v>
          </cell>
          <cell r="M1444">
            <v>119250</v>
          </cell>
          <cell r="N1444">
            <v>119250</v>
          </cell>
        </row>
        <row r="1445">
          <cell r="C1445">
            <v>9</v>
          </cell>
          <cell r="D1445" t="str">
            <v>Rg. File Deputy  3</v>
          </cell>
          <cell r="I1445">
            <v>5.3</v>
          </cell>
          <cell r="J1445">
            <v>5.3</v>
          </cell>
          <cell r="K1445" t="str">
            <v>M2</v>
          </cell>
          <cell r="L1445">
            <v>22500</v>
          </cell>
          <cell r="M1445">
            <v>119250</v>
          </cell>
          <cell r="N1445">
            <v>119250</v>
          </cell>
        </row>
        <row r="1446">
          <cell r="C1446">
            <v>10</v>
          </cell>
          <cell r="D1446" t="str">
            <v>Rg. Seketariat, Rg. Tamu, Rg. Direktur</v>
          </cell>
          <cell r="G1446" t="str">
            <v>( 3 - 03 ) ( 3 - 04 )</v>
          </cell>
          <cell r="K1446" t="str">
            <v/>
          </cell>
          <cell r="M1446">
            <v>0</v>
          </cell>
        </row>
        <row r="1447">
          <cell r="D1447" t="str">
            <v>Rg. Rapat Rg. File , Coridor, As 2-5/B-C</v>
          </cell>
          <cell r="G1447" t="str">
            <v>( 3 - 05 )</v>
          </cell>
          <cell r="I1447">
            <v>167.61</v>
          </cell>
          <cell r="J1447">
            <v>192</v>
          </cell>
          <cell r="K1447" t="str">
            <v>M2</v>
          </cell>
          <cell r="L1447">
            <v>22500</v>
          </cell>
          <cell r="M1447">
            <v>4320000</v>
          </cell>
          <cell r="N1447">
            <v>3771225.0000000005</v>
          </cell>
        </row>
        <row r="1448">
          <cell r="C1448">
            <v>11</v>
          </cell>
          <cell r="D1448" t="str">
            <v>Rg Seketariat, Rg Tamu, Rg. Gudang</v>
          </cell>
          <cell r="G1448">
            <v>0</v>
          </cell>
          <cell r="K1448" t="str">
            <v/>
          </cell>
          <cell r="M1448">
            <v>0</v>
          </cell>
        </row>
        <row r="1449">
          <cell r="D1449" t="str">
            <v>Corisor, As, D-C/2-3, As C-D/3-4</v>
          </cell>
          <cell r="G1449" t="str">
            <v>( 3 - 01 )</v>
          </cell>
          <cell r="I1449">
            <v>101.82</v>
          </cell>
          <cell r="J1449">
            <v>104</v>
          </cell>
          <cell r="K1449" t="str">
            <v>M2</v>
          </cell>
          <cell r="L1449">
            <v>22500</v>
          </cell>
          <cell r="M1449">
            <v>2340000</v>
          </cell>
          <cell r="N1449">
            <v>2290950</v>
          </cell>
        </row>
        <row r="1450">
          <cell r="C1450">
            <v>12</v>
          </cell>
          <cell r="D1450" t="str">
            <v>Rg. Seketariat, Rg. Tamu, Rg. Direktur</v>
          </cell>
          <cell r="G1450">
            <v>0</v>
          </cell>
          <cell r="K1450" t="str">
            <v/>
          </cell>
          <cell r="M1450">
            <v>0</v>
          </cell>
        </row>
        <row r="1451">
          <cell r="D1451" t="str">
            <v>Rg. Rapat Rg. File , As 2-5/D-F</v>
          </cell>
          <cell r="G1451">
            <v>0</v>
          </cell>
          <cell r="I1451">
            <v>167.71</v>
          </cell>
          <cell r="J1451">
            <v>212</v>
          </cell>
          <cell r="K1451" t="str">
            <v>M2</v>
          </cell>
          <cell r="L1451">
            <v>22500</v>
          </cell>
          <cell r="M1451">
            <v>4770000</v>
          </cell>
          <cell r="N1451">
            <v>3773475</v>
          </cell>
        </row>
        <row r="1452">
          <cell r="C1452">
            <v>13</v>
          </cell>
          <cell r="D1452" t="str">
            <v>Area Coridor As 5-6/D</v>
          </cell>
          <cell r="I1452">
            <v>18.649999999999999</v>
          </cell>
          <cell r="J1452">
            <v>18.649999999999999</v>
          </cell>
          <cell r="K1452" t="str">
            <v>M2</v>
          </cell>
          <cell r="L1452">
            <v>22500</v>
          </cell>
          <cell r="M1452">
            <v>419624.99999999994</v>
          </cell>
          <cell r="N1452">
            <v>419624.99999999994</v>
          </cell>
        </row>
        <row r="1453">
          <cell r="C1453">
            <v>14</v>
          </cell>
          <cell r="D1453" t="str">
            <v>Area Coridor As 5-6/C</v>
          </cell>
          <cell r="I1453">
            <v>18.649999999999999</v>
          </cell>
          <cell r="J1453">
            <v>18.649999999999999</v>
          </cell>
          <cell r="K1453" t="str">
            <v>M2</v>
          </cell>
          <cell r="L1453">
            <v>22500</v>
          </cell>
          <cell r="M1453">
            <v>419624.99999999994</v>
          </cell>
          <cell r="N1453">
            <v>419624.99999999994</v>
          </cell>
        </row>
        <row r="1454">
          <cell r="C1454">
            <v>15</v>
          </cell>
          <cell r="D1454" t="str">
            <v xml:space="preserve">Area Internal AUDIT, Ketua Kelompok  </v>
          </cell>
          <cell r="G1454" t="str">
            <v>( 3 - 15 ) ( 3 - 11 )</v>
          </cell>
          <cell r="K1454" t="str">
            <v/>
          </cell>
          <cell r="M1454">
            <v>0</v>
          </cell>
        </row>
        <row r="1455">
          <cell r="D1455" t="str">
            <v>Ketua Kelompok, Area Diktal, Area Staff TU</v>
          </cell>
          <cell r="G1455" t="str">
            <v>( 3 - 12 ) ( 3 - 23 )</v>
          </cell>
          <cell r="M1455">
            <v>0</v>
          </cell>
        </row>
        <row r="1456">
          <cell r="D1456" t="str">
            <v>Area DIT Kepatuhan, Rg. Rapat , As 6-11/A-F</v>
          </cell>
          <cell r="I1456">
            <v>797.17</v>
          </cell>
          <cell r="J1456">
            <v>895</v>
          </cell>
          <cell r="K1456" t="str">
            <v>M2</v>
          </cell>
          <cell r="L1456">
            <v>22500</v>
          </cell>
          <cell r="M1456">
            <v>20137500</v>
          </cell>
          <cell r="N1456">
            <v>17936325</v>
          </cell>
        </row>
        <row r="1457">
          <cell r="C1457">
            <v>16</v>
          </cell>
          <cell r="D1457" t="str">
            <v>Rg. Direktur   As 11/E</v>
          </cell>
          <cell r="I1457">
            <v>14.9</v>
          </cell>
          <cell r="J1457">
            <v>24.75</v>
          </cell>
          <cell r="K1457" t="str">
            <v>M2</v>
          </cell>
          <cell r="L1457">
            <v>22500</v>
          </cell>
          <cell r="M1457">
            <v>556875</v>
          </cell>
          <cell r="N1457">
            <v>335250</v>
          </cell>
        </row>
        <row r="1458">
          <cell r="C1458">
            <v>17</v>
          </cell>
          <cell r="D1458" t="str">
            <v>Rg. Direktur   As 11/B</v>
          </cell>
          <cell r="I1458">
            <v>14.9</v>
          </cell>
          <cell r="J1458">
            <v>24.75</v>
          </cell>
          <cell r="K1458" t="str">
            <v>M2</v>
          </cell>
          <cell r="L1458">
            <v>22500</v>
          </cell>
          <cell r="M1458">
            <v>556875</v>
          </cell>
          <cell r="N1458">
            <v>335250</v>
          </cell>
        </row>
        <row r="1459">
          <cell r="C1459">
            <v>18</v>
          </cell>
          <cell r="D1459" t="str">
            <v>Rg. Rapat      As 11/E</v>
          </cell>
          <cell r="I1459">
            <v>14.9</v>
          </cell>
          <cell r="J1459">
            <v>24.75</v>
          </cell>
          <cell r="K1459" t="str">
            <v>M2</v>
          </cell>
          <cell r="L1459">
            <v>22500</v>
          </cell>
          <cell r="M1459">
            <v>556875</v>
          </cell>
          <cell r="N1459">
            <v>335250</v>
          </cell>
        </row>
        <row r="1460">
          <cell r="C1460">
            <v>19</v>
          </cell>
          <cell r="D1460" t="str">
            <v>Rg. Rapat      As 11/B</v>
          </cell>
          <cell r="I1460">
            <v>14.9</v>
          </cell>
          <cell r="J1460">
            <v>24.75</v>
          </cell>
          <cell r="K1460" t="str">
            <v>M2</v>
          </cell>
          <cell r="L1460">
            <v>22500</v>
          </cell>
          <cell r="M1460">
            <v>556875</v>
          </cell>
          <cell r="N1460">
            <v>335250</v>
          </cell>
        </row>
        <row r="1461">
          <cell r="C1461">
            <v>20</v>
          </cell>
          <cell r="D1461" t="str">
            <v>Ruang Area Merokok  As D/11</v>
          </cell>
          <cell r="I1461">
            <v>3.82</v>
          </cell>
          <cell r="J1461">
            <v>3.82</v>
          </cell>
          <cell r="K1461" t="str">
            <v>M2</v>
          </cell>
          <cell r="L1461">
            <v>22500</v>
          </cell>
          <cell r="M1461">
            <v>85950</v>
          </cell>
          <cell r="N1461">
            <v>85950</v>
          </cell>
        </row>
        <row r="1462">
          <cell r="M1462">
            <v>0</v>
          </cell>
        </row>
        <row r="1463">
          <cell r="B1463">
            <v>4</v>
          </cell>
          <cell r="C1463" t="str">
            <v>Lantai Empat</v>
          </cell>
          <cell r="M1463">
            <v>0</v>
          </cell>
        </row>
        <row r="1464">
          <cell r="C1464">
            <v>1</v>
          </cell>
          <cell r="D1464" t="str">
            <v>Rg. Kepala</v>
          </cell>
          <cell r="G1464">
            <v>0</v>
          </cell>
          <cell r="I1464">
            <v>83.6</v>
          </cell>
          <cell r="J1464">
            <v>85.5</v>
          </cell>
          <cell r="K1464" t="str">
            <v>M2</v>
          </cell>
          <cell r="L1464">
            <v>22500</v>
          </cell>
          <cell r="M1464">
            <v>1923750</v>
          </cell>
          <cell r="N1464">
            <v>1880999.9999999998</v>
          </cell>
        </row>
        <row r="1465">
          <cell r="C1465">
            <v>2</v>
          </cell>
          <cell r="D1465" t="str">
            <v>Rg. Istirahat Kepala</v>
          </cell>
          <cell r="G1465">
            <v>0</v>
          </cell>
          <cell r="I1465">
            <v>19.2</v>
          </cell>
          <cell r="J1465">
            <v>22.5</v>
          </cell>
          <cell r="K1465" t="str">
            <v>M2</v>
          </cell>
          <cell r="L1465">
            <v>22500</v>
          </cell>
          <cell r="M1465">
            <v>506250</v>
          </cell>
          <cell r="N1465">
            <v>432000</v>
          </cell>
        </row>
        <row r="1466">
          <cell r="C1466">
            <v>3</v>
          </cell>
          <cell r="D1466" t="str">
            <v>Rg. Rapat Besar</v>
          </cell>
          <cell r="G1466" t="str">
            <v>( 4 - 01 )</v>
          </cell>
          <cell r="I1466">
            <v>183.24</v>
          </cell>
          <cell r="J1466">
            <v>187</v>
          </cell>
          <cell r="K1466" t="str">
            <v>M2</v>
          </cell>
          <cell r="L1466">
            <v>22500</v>
          </cell>
          <cell r="M1466">
            <v>4207500</v>
          </cell>
          <cell r="N1466">
            <v>4122900</v>
          </cell>
        </row>
        <row r="1467">
          <cell r="C1467">
            <v>4</v>
          </cell>
          <cell r="D1467" t="str">
            <v>Rg. Wakil Kepala</v>
          </cell>
          <cell r="G1467">
            <v>0</v>
          </cell>
          <cell r="I1467">
            <v>85.5</v>
          </cell>
          <cell r="J1467">
            <v>85.5</v>
          </cell>
          <cell r="K1467" t="str">
            <v>M2</v>
          </cell>
          <cell r="L1467">
            <v>22500</v>
          </cell>
          <cell r="M1467">
            <v>1923750</v>
          </cell>
          <cell r="N1467">
            <v>1923750</v>
          </cell>
        </row>
        <row r="1468">
          <cell r="C1468">
            <v>5</v>
          </cell>
          <cell r="D1468" t="str">
            <v>Rg. Istirahat Wakil Kepala</v>
          </cell>
          <cell r="I1468">
            <v>19.2</v>
          </cell>
          <cell r="J1468">
            <v>22.5</v>
          </cell>
          <cell r="K1468" t="str">
            <v>M2</v>
          </cell>
          <cell r="L1468">
            <v>22500</v>
          </cell>
          <cell r="M1468">
            <v>506250</v>
          </cell>
          <cell r="N1468">
            <v>432000</v>
          </cell>
        </row>
        <row r="1469">
          <cell r="C1469">
            <v>6</v>
          </cell>
          <cell r="D1469" t="str">
            <v>Area Free Function  As 3-5/D-C</v>
          </cell>
          <cell r="I1469">
            <v>74.260000000000005</v>
          </cell>
          <cell r="J1469">
            <v>74.260000000000005</v>
          </cell>
          <cell r="K1469" t="str">
            <v>M2</v>
          </cell>
          <cell r="L1469">
            <v>22500</v>
          </cell>
          <cell r="M1469">
            <v>1670850</v>
          </cell>
          <cell r="N1469">
            <v>1670850</v>
          </cell>
        </row>
        <row r="1470">
          <cell r="C1470">
            <v>7</v>
          </cell>
          <cell r="D1470" t="str">
            <v>Rg. Seketariat, Rg. Tamu,</v>
          </cell>
          <cell r="M1470">
            <v>0</v>
          </cell>
        </row>
        <row r="1471">
          <cell r="D1471" t="str">
            <v>Rg. Coffe Break, As 2-5/B</v>
          </cell>
          <cell r="G1471" t="str">
            <v>( 4 - 04 ) ( 4 - 05 )</v>
          </cell>
          <cell r="I1471">
            <v>85.2</v>
          </cell>
          <cell r="J1471">
            <v>85.2</v>
          </cell>
          <cell r="K1471" t="str">
            <v>M2</v>
          </cell>
          <cell r="L1471">
            <v>22500</v>
          </cell>
          <cell r="M1471">
            <v>1917000</v>
          </cell>
          <cell r="N1471">
            <v>1917000</v>
          </cell>
        </row>
        <row r="1472">
          <cell r="C1472">
            <v>8</v>
          </cell>
          <cell r="D1472" t="str">
            <v>Rg. Seketariat, Rg. Tamu,</v>
          </cell>
          <cell r="M1472">
            <v>0</v>
          </cell>
        </row>
        <row r="1473">
          <cell r="C1473" t="str">
            <v/>
          </cell>
          <cell r="D1473" t="str">
            <v>Rg. Coffe Break, As 2-5/E</v>
          </cell>
          <cell r="G1473" t="str">
            <v>( 4 - 02 )</v>
          </cell>
          <cell r="I1473">
            <v>85.2</v>
          </cell>
          <cell r="J1473">
            <v>85.2</v>
          </cell>
          <cell r="K1473" t="str">
            <v>M2</v>
          </cell>
          <cell r="L1473">
            <v>22500</v>
          </cell>
          <cell r="M1473">
            <v>1917000</v>
          </cell>
          <cell r="N1473">
            <v>1917000</v>
          </cell>
        </row>
        <row r="1474">
          <cell r="C1474">
            <v>9</v>
          </cell>
          <cell r="D1474" t="str">
            <v>Rg. Musholla, Rg. Perpustakaan</v>
          </cell>
          <cell r="M1474">
            <v>0</v>
          </cell>
        </row>
        <row r="1475">
          <cell r="D1475" t="str">
            <v>Rg. Training 1, Rg. Gudang, AS 6-9/E</v>
          </cell>
          <cell r="G1475" t="str">
            <v>( 4 - 17 )</v>
          </cell>
          <cell r="I1475">
            <v>140.19999999999999</v>
          </cell>
          <cell r="J1475">
            <v>144</v>
          </cell>
          <cell r="K1475" t="str">
            <v>M2</v>
          </cell>
          <cell r="L1475">
            <v>22500</v>
          </cell>
          <cell r="M1475">
            <v>3240000</v>
          </cell>
          <cell r="N1475">
            <v>3154499.9999999995</v>
          </cell>
        </row>
        <row r="1476">
          <cell r="C1476">
            <v>10</v>
          </cell>
          <cell r="D1476" t="str">
            <v xml:space="preserve">Rg. Konsultan, Rg. Sekretaris </v>
          </cell>
          <cell r="G1476">
            <v>0</v>
          </cell>
          <cell r="M1476">
            <v>0</v>
          </cell>
        </row>
        <row r="1477">
          <cell r="D1477" t="str">
            <v>Rg. Training 2, Rg. Gudang, AS 6-9/B</v>
          </cell>
          <cell r="G1477" t="str">
            <v>( 4 - 13 )( 4 - 19 )</v>
          </cell>
          <cell r="I1477">
            <v>140.19999999999999</v>
          </cell>
          <cell r="J1477">
            <v>144</v>
          </cell>
          <cell r="K1477" t="str">
            <v>M2</v>
          </cell>
          <cell r="L1477">
            <v>22500</v>
          </cell>
          <cell r="M1477">
            <v>3240000</v>
          </cell>
          <cell r="N1477">
            <v>3154499.9999999995</v>
          </cell>
        </row>
        <row r="1478">
          <cell r="C1478">
            <v>11</v>
          </cell>
          <cell r="D1478" t="str">
            <v>Rg. Rapat Kepala , As 4-5/E</v>
          </cell>
          <cell r="G1478">
            <v>0</v>
          </cell>
          <cell r="I1478">
            <v>39.9</v>
          </cell>
          <cell r="J1478">
            <v>41.25</v>
          </cell>
          <cell r="K1478" t="str">
            <v>M2</v>
          </cell>
          <cell r="L1478">
            <v>22500</v>
          </cell>
          <cell r="M1478">
            <v>928125</v>
          </cell>
          <cell r="N1478">
            <v>897750</v>
          </cell>
        </row>
        <row r="1479">
          <cell r="C1479">
            <v>12</v>
          </cell>
          <cell r="D1479" t="str">
            <v>Rg. Rapat Wakil Kepala, As 4-5/B</v>
          </cell>
          <cell r="G1479">
            <v>0</v>
          </cell>
          <cell r="I1479">
            <v>39.9</v>
          </cell>
          <cell r="J1479">
            <v>41.25</v>
          </cell>
          <cell r="K1479" t="str">
            <v>M2</v>
          </cell>
          <cell r="L1479">
            <v>22500</v>
          </cell>
          <cell r="M1479">
            <v>928125</v>
          </cell>
          <cell r="N1479">
            <v>897750</v>
          </cell>
        </row>
        <row r="1480">
          <cell r="C1480">
            <v>13</v>
          </cell>
          <cell r="D1480" t="str">
            <v>Rg. Area Serbaguna  As 9-11/A-F</v>
          </cell>
          <cell r="G1480" t="str">
            <v>( 4 - 20 )</v>
          </cell>
          <cell r="I1480">
            <v>13.92</v>
          </cell>
          <cell r="J1480">
            <v>375</v>
          </cell>
          <cell r="K1480" t="str">
            <v>M2</v>
          </cell>
          <cell r="L1480">
            <v>22500</v>
          </cell>
          <cell r="M1480">
            <v>8437500</v>
          </cell>
          <cell r="N1480">
            <v>313200</v>
          </cell>
        </row>
        <row r="1481">
          <cell r="C1481">
            <v>14</v>
          </cell>
          <cell r="D1481" t="str">
            <v>Rg. Gudang  As D/3</v>
          </cell>
          <cell r="G1481" t="str">
            <v>( 4 - 01 )</v>
          </cell>
          <cell r="I1481">
            <v>2.4</v>
          </cell>
          <cell r="J1481">
            <v>2.4</v>
          </cell>
          <cell r="K1481" t="str">
            <v>M2</v>
          </cell>
          <cell r="L1481">
            <v>22500</v>
          </cell>
          <cell r="M1481">
            <v>54000</v>
          </cell>
          <cell r="N1481">
            <v>54000</v>
          </cell>
        </row>
        <row r="1482">
          <cell r="C1482">
            <v>15</v>
          </cell>
          <cell r="D1482" t="str">
            <v>Rg. Gudang  As C/3</v>
          </cell>
          <cell r="G1482" t="str">
            <v>( 4 - 01 )</v>
          </cell>
          <cell r="I1482">
            <v>2.4</v>
          </cell>
          <cell r="J1482">
            <v>2.4</v>
          </cell>
          <cell r="K1482" t="str">
            <v>M2</v>
          </cell>
          <cell r="L1482">
            <v>22500</v>
          </cell>
          <cell r="M1482">
            <v>54000</v>
          </cell>
          <cell r="N1482">
            <v>54000</v>
          </cell>
        </row>
        <row r="1483">
          <cell r="M1483">
            <v>0</v>
          </cell>
        </row>
        <row r="1484">
          <cell r="M1484">
            <v>0</v>
          </cell>
        </row>
        <row r="1485">
          <cell r="M1485">
            <v>0</v>
          </cell>
        </row>
        <row r="1486">
          <cell r="M1486">
            <v>0</v>
          </cell>
        </row>
        <row r="1487">
          <cell r="B1487">
            <v>5</v>
          </cell>
          <cell r="C1487" t="str">
            <v>Lantai Lima</v>
          </cell>
          <cell r="M1487">
            <v>0</v>
          </cell>
        </row>
        <row r="1488">
          <cell r="C1488">
            <v>1</v>
          </cell>
          <cell r="D1488" t="str">
            <v>Rg. Direktur   As. 3/B</v>
          </cell>
          <cell r="G1488" t="str">
            <v>( 5 - 02 )</v>
          </cell>
          <cell r="I1488">
            <v>22.29</v>
          </cell>
          <cell r="J1488">
            <v>22.29</v>
          </cell>
          <cell r="K1488" t="str">
            <v>M2</v>
          </cell>
          <cell r="L1488">
            <v>22500</v>
          </cell>
          <cell r="M1488">
            <v>501525</v>
          </cell>
          <cell r="N1488">
            <v>501525</v>
          </cell>
        </row>
        <row r="1489">
          <cell r="C1489">
            <v>2</v>
          </cell>
          <cell r="D1489" t="str">
            <v>Rg. Rapat Direktur   As. 3/E</v>
          </cell>
          <cell r="I1489">
            <v>20.51</v>
          </cell>
          <cell r="J1489">
            <v>20.51</v>
          </cell>
          <cell r="K1489" t="str">
            <v>M2</v>
          </cell>
          <cell r="L1489">
            <v>22500</v>
          </cell>
          <cell r="M1489">
            <v>461475.00000000006</v>
          </cell>
          <cell r="N1489">
            <v>461475.00000000006</v>
          </cell>
        </row>
        <row r="1490">
          <cell r="C1490">
            <v>3</v>
          </cell>
          <cell r="D1490" t="str">
            <v>Rg. Direktur   As. 3/B</v>
          </cell>
          <cell r="I1490">
            <v>21.69</v>
          </cell>
          <cell r="J1490">
            <v>21.69</v>
          </cell>
          <cell r="K1490" t="str">
            <v>M2</v>
          </cell>
          <cell r="L1490">
            <v>22500</v>
          </cell>
          <cell r="M1490">
            <v>488025</v>
          </cell>
          <cell r="N1490">
            <v>488025</v>
          </cell>
        </row>
        <row r="1491">
          <cell r="C1491">
            <v>4</v>
          </cell>
          <cell r="D1491" t="str">
            <v>Rg. Rapat Direktur   As. 4/B</v>
          </cell>
          <cell r="I1491">
            <v>19.690000000000001</v>
          </cell>
          <cell r="J1491">
            <v>19.690000000000001</v>
          </cell>
          <cell r="K1491" t="str">
            <v>M2</v>
          </cell>
          <cell r="L1491">
            <v>22500</v>
          </cell>
          <cell r="M1491">
            <v>443025</v>
          </cell>
          <cell r="N1491">
            <v>443025</v>
          </cell>
        </row>
        <row r="1492">
          <cell r="C1492">
            <v>5</v>
          </cell>
          <cell r="D1492" t="str">
            <v>Rg. Ketua Kelompok, Rg.Staf</v>
          </cell>
          <cell r="G1492" t="str">
            <v/>
          </cell>
          <cell r="M1492">
            <v>0</v>
          </cell>
        </row>
        <row r="1493">
          <cell r="D1493" t="str">
            <v>Rg. Staff TU, Rg. Tape Storage, As 2-3/B-D</v>
          </cell>
          <cell r="G1493" t="str">
            <v>( 5 - 03 )</v>
          </cell>
          <cell r="I1493">
            <v>167.24</v>
          </cell>
          <cell r="J1493">
            <v>167.24</v>
          </cell>
          <cell r="K1493" t="str">
            <v>M2</v>
          </cell>
          <cell r="L1493">
            <v>22500</v>
          </cell>
          <cell r="M1493">
            <v>3762900</v>
          </cell>
          <cell r="N1493">
            <v>3762900</v>
          </cell>
        </row>
        <row r="1494">
          <cell r="C1494">
            <v>6</v>
          </cell>
          <cell r="D1494" t="str">
            <v>Rg. Ketua Kelompok, Rg. Staf TU, Rg. Rokok</v>
          </cell>
          <cell r="G1494" t="str">
            <v>( 5 - 01 )</v>
          </cell>
          <cell r="M1494">
            <v>0</v>
          </cell>
        </row>
        <row r="1495">
          <cell r="D1495" t="str">
            <v>Rg. Gudang, Area selasar DIT IT, As 3-5/D-E</v>
          </cell>
          <cell r="G1495" t="str">
            <v/>
          </cell>
          <cell r="H1495" t="str">
            <v/>
          </cell>
          <cell r="K1495" t="str">
            <v/>
          </cell>
          <cell r="M1495">
            <v>0</v>
          </cell>
        </row>
        <row r="1496">
          <cell r="D1496" t="str">
            <v xml:space="preserve">Coridor As 4-5/D </v>
          </cell>
          <cell r="G1496">
            <v>0</v>
          </cell>
          <cell r="I1496">
            <v>118.51</v>
          </cell>
          <cell r="J1496">
            <v>118.51</v>
          </cell>
          <cell r="K1496" t="str">
            <v>M2</v>
          </cell>
          <cell r="L1496">
            <v>22500</v>
          </cell>
          <cell r="M1496">
            <v>2666475</v>
          </cell>
          <cell r="N1496">
            <v>2666475</v>
          </cell>
        </row>
        <row r="1497">
          <cell r="C1497">
            <v>7</v>
          </cell>
          <cell r="D1497" t="str">
            <v>Area DIT PENYELIDIK, Rg. Stafff TU</v>
          </cell>
          <cell r="G1497" t="str">
            <v>( 5 - 04 )</v>
          </cell>
          <cell r="M1497">
            <v>0</v>
          </cell>
        </row>
        <row r="1498">
          <cell r="D1498" t="str">
            <v xml:space="preserve">Coridor As 3-4/C </v>
          </cell>
          <cell r="G1498" t="str">
            <v>( 5 - 05 )</v>
          </cell>
          <cell r="I1498">
            <v>57.6</v>
          </cell>
          <cell r="J1498">
            <v>76.400000000000006</v>
          </cell>
          <cell r="K1498" t="str">
            <v>M2</v>
          </cell>
          <cell r="L1498">
            <v>22500</v>
          </cell>
          <cell r="M1498">
            <v>1719000.0000000002</v>
          </cell>
          <cell r="N1498">
            <v>1296000</v>
          </cell>
        </row>
        <row r="1499">
          <cell r="C1499">
            <v>8</v>
          </cell>
          <cell r="D1499" t="str">
            <v>Area Coridor As 5-6/D</v>
          </cell>
          <cell r="G1499" t="str">
            <v>( 5 - 06 )</v>
          </cell>
          <cell r="I1499">
            <v>18.649999999999999</v>
          </cell>
          <cell r="J1499">
            <v>18.649999999999999</v>
          </cell>
          <cell r="K1499" t="str">
            <v>M2</v>
          </cell>
          <cell r="L1499">
            <v>22500</v>
          </cell>
          <cell r="M1499">
            <v>419624.99999999994</v>
          </cell>
          <cell r="N1499">
            <v>419624.99999999994</v>
          </cell>
        </row>
        <row r="1500">
          <cell r="C1500">
            <v>9</v>
          </cell>
          <cell r="D1500" t="str">
            <v>Area Coridor As 5-6/C</v>
          </cell>
          <cell r="G1500">
            <v>0</v>
          </cell>
          <cell r="I1500">
            <v>18.649999999999999</v>
          </cell>
          <cell r="J1500">
            <v>18.649999999999999</v>
          </cell>
          <cell r="K1500" t="str">
            <v>M2</v>
          </cell>
          <cell r="L1500">
            <v>22500</v>
          </cell>
          <cell r="M1500">
            <v>419624.99999999994</v>
          </cell>
          <cell r="N1500">
            <v>419624.99999999994</v>
          </cell>
        </row>
        <row r="1501">
          <cell r="C1501">
            <v>10</v>
          </cell>
          <cell r="D1501" t="str">
            <v>Rg. Direktur   As. 8/E</v>
          </cell>
          <cell r="G1501">
            <v>0</v>
          </cell>
          <cell r="I1501">
            <v>21.69</v>
          </cell>
          <cell r="J1501">
            <v>21.69</v>
          </cell>
          <cell r="K1501" t="str">
            <v>M2</v>
          </cell>
          <cell r="L1501">
            <v>22500</v>
          </cell>
          <cell r="M1501">
            <v>488025</v>
          </cell>
          <cell r="N1501">
            <v>488025</v>
          </cell>
        </row>
        <row r="1502">
          <cell r="C1502">
            <v>11</v>
          </cell>
          <cell r="D1502" t="str">
            <v>Rg. Rapat Direktur   As. 9/E</v>
          </cell>
          <cell r="G1502">
            <v>0</v>
          </cell>
          <cell r="I1502">
            <v>22.8</v>
          </cell>
          <cell r="J1502">
            <v>22.8</v>
          </cell>
          <cell r="K1502" t="str">
            <v>M2</v>
          </cell>
          <cell r="L1502">
            <v>22500</v>
          </cell>
          <cell r="M1502">
            <v>513000</v>
          </cell>
          <cell r="N1502">
            <v>513000</v>
          </cell>
        </row>
        <row r="1503">
          <cell r="C1503">
            <v>12</v>
          </cell>
          <cell r="D1503" t="str">
            <v>Area Ketua Kelompok, Area Dit Riset &amp;</v>
          </cell>
          <cell r="G1503" t="str">
            <v xml:space="preserve">( 5 - 11 ) </v>
          </cell>
          <cell r="M1503">
            <v>0</v>
          </cell>
        </row>
        <row r="1504">
          <cell r="D1504" t="str">
            <v>Analisis, Area Coridor, Area Dit Penyelidik.</v>
          </cell>
          <cell r="G1504" t="str">
            <v>( 5 - 13 ) ( 5 - 14 )</v>
          </cell>
          <cell r="K1504" t="str">
            <v/>
          </cell>
          <cell r="M1504">
            <v>0</v>
          </cell>
        </row>
        <row r="1505">
          <cell r="D1505" t="str">
            <v>Rg. Staff TU, Rg. File , As 6-9/B-E</v>
          </cell>
          <cell r="G1505" t="str">
            <v xml:space="preserve">( 5 - 15 ) </v>
          </cell>
          <cell r="I1505">
            <v>515.83000000000004</v>
          </cell>
          <cell r="J1505">
            <v>515.83000000000004</v>
          </cell>
          <cell r="K1505" t="str">
            <v>M2</v>
          </cell>
          <cell r="L1505">
            <v>22500</v>
          </cell>
          <cell r="M1505">
            <v>11606175</v>
          </cell>
          <cell r="N1505">
            <v>11606175</v>
          </cell>
        </row>
        <row r="1506">
          <cell r="C1506">
            <v>13</v>
          </cell>
          <cell r="D1506" t="str">
            <v>Rg. Operator As 9/D-C</v>
          </cell>
          <cell r="G1506" t="str">
            <v>( 5 - 16 )</v>
          </cell>
          <cell r="I1506">
            <v>11.55</v>
          </cell>
          <cell r="J1506">
            <v>19.239999999999998</v>
          </cell>
          <cell r="K1506" t="str">
            <v>M2</v>
          </cell>
          <cell r="L1506">
            <v>22500</v>
          </cell>
          <cell r="M1506">
            <v>432899.99999999994</v>
          </cell>
          <cell r="N1506">
            <v>259875.00000000003</v>
          </cell>
        </row>
        <row r="1507">
          <cell r="M1507">
            <v>0</v>
          </cell>
        </row>
        <row r="1508">
          <cell r="B1508">
            <v>6</v>
          </cell>
          <cell r="C1508" t="str">
            <v>Lantai Enam</v>
          </cell>
          <cell r="M1508">
            <v>0</v>
          </cell>
        </row>
        <row r="1509">
          <cell r="C1509">
            <v>1</v>
          </cell>
          <cell r="D1509" t="str">
            <v>Rg. Keluarga, Coridor As 6-9/B</v>
          </cell>
          <cell r="G1509" t="str">
            <v>( 6 - 15 )</v>
          </cell>
          <cell r="I1509">
            <v>57.85</v>
          </cell>
          <cell r="J1509">
            <v>59.4</v>
          </cell>
          <cell r="K1509" t="str">
            <v>M2</v>
          </cell>
          <cell r="L1509">
            <v>22500</v>
          </cell>
          <cell r="M1509">
            <v>1336500</v>
          </cell>
          <cell r="N1509">
            <v>1301625</v>
          </cell>
        </row>
        <row r="1510">
          <cell r="C1510">
            <v>2</v>
          </cell>
          <cell r="D1510" t="str">
            <v>Rg. Tidur Utama  As 8/B</v>
          </cell>
          <cell r="G1510" t="str">
            <v>( 6 - 16 )</v>
          </cell>
          <cell r="I1510">
            <v>21.4</v>
          </cell>
          <cell r="J1510">
            <v>27</v>
          </cell>
          <cell r="K1510" t="str">
            <v>M2</v>
          </cell>
          <cell r="L1510">
            <v>22500</v>
          </cell>
          <cell r="M1510">
            <v>607500</v>
          </cell>
          <cell r="N1510">
            <v>481499.99999999994</v>
          </cell>
        </row>
        <row r="1511">
          <cell r="C1511">
            <v>3</v>
          </cell>
          <cell r="D1511" t="str">
            <v>Rg. Tidur               As 7/B</v>
          </cell>
          <cell r="G1511" t="str">
            <v>( 6 - 15 )</v>
          </cell>
          <cell r="I1511">
            <v>20.49</v>
          </cell>
          <cell r="J1511">
            <v>19</v>
          </cell>
          <cell r="K1511" t="str">
            <v>M2</v>
          </cell>
          <cell r="L1511">
            <v>22500</v>
          </cell>
          <cell r="M1511">
            <v>427500</v>
          </cell>
          <cell r="N1511">
            <v>461024.99999999994</v>
          </cell>
        </row>
        <row r="1512">
          <cell r="C1512">
            <v>4</v>
          </cell>
          <cell r="D1512" t="str">
            <v>Rg. Tidur Utama  As 8/E</v>
          </cell>
          <cell r="G1512" t="str">
            <v>( 6 - 11 )</v>
          </cell>
          <cell r="I1512">
            <v>21.4</v>
          </cell>
          <cell r="J1512">
            <v>27</v>
          </cell>
          <cell r="K1512" t="str">
            <v>M2</v>
          </cell>
          <cell r="L1512">
            <v>22500</v>
          </cell>
          <cell r="M1512">
            <v>607500</v>
          </cell>
          <cell r="N1512">
            <v>481499.99999999994</v>
          </cell>
        </row>
        <row r="1513">
          <cell r="C1513">
            <v>5</v>
          </cell>
          <cell r="D1513" t="str">
            <v>Rg. Tidur               As 7/E</v>
          </cell>
          <cell r="G1513" t="str">
            <v>( 6 - 8 )</v>
          </cell>
          <cell r="I1513">
            <v>20.49</v>
          </cell>
          <cell r="J1513">
            <v>19</v>
          </cell>
          <cell r="K1513" t="str">
            <v>M2</v>
          </cell>
          <cell r="L1513">
            <v>22500</v>
          </cell>
          <cell r="M1513">
            <v>427500</v>
          </cell>
          <cell r="N1513">
            <v>461024.99999999994</v>
          </cell>
        </row>
        <row r="1514">
          <cell r="C1514">
            <v>6</v>
          </cell>
          <cell r="D1514" t="str">
            <v>Rg. Keluarga, Coridor As 6-9/E</v>
          </cell>
          <cell r="G1514" t="str">
            <v>( 6 - 07 )</v>
          </cell>
          <cell r="I1514">
            <v>57.85</v>
          </cell>
          <cell r="J1514">
            <v>59.4</v>
          </cell>
          <cell r="K1514" t="str">
            <v>M2</v>
          </cell>
          <cell r="L1514">
            <v>22500</v>
          </cell>
          <cell r="M1514">
            <v>1336500</v>
          </cell>
          <cell r="N1514">
            <v>1301625</v>
          </cell>
        </row>
        <row r="1515">
          <cell r="I1515" t="str">
            <v/>
          </cell>
          <cell r="M1515">
            <v>0</v>
          </cell>
        </row>
        <row r="1516">
          <cell r="B1516" t="str">
            <v>7.5.</v>
          </cell>
          <cell r="C1516" t="str">
            <v>PEK. LANTAI  PARQUETE</v>
          </cell>
          <cell r="M1516">
            <v>0</v>
          </cell>
        </row>
        <row r="1517">
          <cell r="C1517" t="str">
            <v>Penawaran termasuk  :</v>
          </cell>
          <cell r="M1517">
            <v>0</v>
          </cell>
        </row>
        <row r="1518">
          <cell r="C1518" t="str">
            <v>-</v>
          </cell>
          <cell r="D1518" t="str">
            <v>Plesteran 1 Pc : 5 Ps untuk mencapai elevasi</v>
          </cell>
          <cell r="M1518">
            <v>0</v>
          </cell>
        </row>
        <row r="1519">
          <cell r="D1519" t="str">
            <v>finish yang direncanakan</v>
          </cell>
          <cell r="M1519">
            <v>0</v>
          </cell>
        </row>
        <row r="1520">
          <cell r="C1520" t="str">
            <v>-</v>
          </cell>
          <cell r="D1520" t="str">
            <v>Perekatan dan pemotongan yang diperlukan</v>
          </cell>
          <cell r="M1520">
            <v>0</v>
          </cell>
        </row>
        <row r="1521">
          <cell r="C1521" t="str">
            <v>B a h a n  :</v>
          </cell>
          <cell r="M1521">
            <v>0</v>
          </cell>
        </row>
        <row r="1522">
          <cell r="C1522" t="str">
            <v>-</v>
          </cell>
          <cell r="D1522" t="str">
            <v>Matrial : General Type Golden Rosewood ( GRW )</v>
          </cell>
          <cell r="M1522">
            <v>0</v>
          </cell>
        </row>
        <row r="1523">
          <cell r="D1523" t="str">
            <v>lapisan pemasangan Fixing  Pemasangan</v>
          </cell>
          <cell r="M1523">
            <v>0</v>
          </cell>
        </row>
        <row r="1524">
          <cell r="C1524" t="str">
            <v>-</v>
          </cell>
          <cell r="D1524" t="str">
            <v>Disesuaikan dengan gambar, Spesifikasi</v>
          </cell>
          <cell r="M1524">
            <v>0</v>
          </cell>
        </row>
        <row r="1525">
          <cell r="D1525" t="str">
            <v>teknis dan RKS</v>
          </cell>
          <cell r="M1525">
            <v>0</v>
          </cell>
        </row>
        <row r="1526">
          <cell r="M1526">
            <v>0</v>
          </cell>
        </row>
        <row r="1527">
          <cell r="B1527">
            <v>1</v>
          </cell>
          <cell r="C1527" t="str">
            <v>Lantai Satu</v>
          </cell>
          <cell r="M1527">
            <v>0</v>
          </cell>
        </row>
        <row r="1528">
          <cell r="C1528">
            <v>1</v>
          </cell>
          <cell r="D1528" t="str">
            <v>Rg. Olah Raga ( Tenis Meja )</v>
          </cell>
          <cell r="G1528" t="str">
            <v>Parquete</v>
          </cell>
          <cell r="I1528">
            <v>86.09</v>
          </cell>
          <cell r="J1528">
            <v>99</v>
          </cell>
          <cell r="K1528" t="str">
            <v>M2</v>
          </cell>
          <cell r="L1528">
            <v>225000</v>
          </cell>
          <cell r="M1528">
            <v>22275000</v>
          </cell>
          <cell r="N1528">
            <v>19370250</v>
          </cell>
        </row>
        <row r="1529">
          <cell r="M1529">
            <v>0</v>
          </cell>
        </row>
        <row r="1530">
          <cell r="B1530">
            <v>2</v>
          </cell>
          <cell r="C1530" t="str">
            <v>Lantai Enam</v>
          </cell>
          <cell r="M1530">
            <v>0</v>
          </cell>
        </row>
        <row r="1531">
          <cell r="C1531">
            <v>1</v>
          </cell>
          <cell r="D1531" t="str">
            <v>Area Fitness Center &amp; Bar, As 6-9/D-C</v>
          </cell>
          <cell r="G1531" t="str">
            <v>( 6 - 05 )( 6 - 05 )</v>
          </cell>
          <cell r="I1531">
            <v>279.72000000000003</v>
          </cell>
          <cell r="J1531">
            <v>279.72000000000003</v>
          </cell>
          <cell r="K1531" t="str">
            <v>M2</v>
          </cell>
          <cell r="L1531">
            <v>225000</v>
          </cell>
          <cell r="M1531">
            <v>62937000.000000007</v>
          </cell>
          <cell r="N1531">
            <v>62937000.000000007</v>
          </cell>
        </row>
        <row r="1532">
          <cell r="M1532">
            <v>0</v>
          </cell>
        </row>
        <row r="1533">
          <cell r="M1533">
            <v>0</v>
          </cell>
        </row>
        <row r="1534">
          <cell r="M1534">
            <v>0</v>
          </cell>
        </row>
        <row r="1535">
          <cell r="M1535">
            <v>0</v>
          </cell>
        </row>
        <row r="1536">
          <cell r="M1536">
            <v>0</v>
          </cell>
        </row>
        <row r="1537">
          <cell r="M1537">
            <v>0</v>
          </cell>
        </row>
        <row r="1538">
          <cell r="B1538" t="str">
            <v>7.5.</v>
          </cell>
          <cell r="C1538" t="str">
            <v xml:space="preserve">PEK.  LANTAI FLOOR HARDENER </v>
          </cell>
          <cell r="M1538">
            <v>0</v>
          </cell>
        </row>
        <row r="1539">
          <cell r="C1539" t="str">
            <v>Penawaran termasuk  :</v>
          </cell>
          <cell r="M1539">
            <v>0</v>
          </cell>
        </row>
        <row r="1540">
          <cell r="C1540" t="str">
            <v>-</v>
          </cell>
          <cell r="D1540" t="str">
            <v>Termasuk perataan floor lantai</v>
          </cell>
          <cell r="M1540">
            <v>0</v>
          </cell>
        </row>
        <row r="1541">
          <cell r="C1541" t="str">
            <v>-</v>
          </cell>
          <cell r="D1541" t="str">
            <v xml:space="preserve">Cor Beton Plat lantai 1 : 2 : 3  </v>
          </cell>
          <cell r="M1541">
            <v>0</v>
          </cell>
        </row>
        <row r="1542">
          <cell r="C1542" t="str">
            <v>-</v>
          </cell>
          <cell r="D1542" t="str">
            <v xml:space="preserve">Screeding dimana diperlukan </v>
          </cell>
          <cell r="M1542">
            <v>0</v>
          </cell>
        </row>
        <row r="1543">
          <cell r="C1543" t="str">
            <v>-</v>
          </cell>
          <cell r="D1543" t="str">
            <v xml:space="preserve">Pembuatan naad / alur pada lantai ram </v>
          </cell>
          <cell r="M1543">
            <v>0</v>
          </cell>
        </row>
        <row r="1544">
          <cell r="D1544" t="str">
            <v>atau sesuai dengan gambar dan RKS.</v>
          </cell>
          <cell r="M1544">
            <v>0</v>
          </cell>
        </row>
        <row r="1545">
          <cell r="C1545" t="str">
            <v>B a h a n  :</v>
          </cell>
          <cell r="M1545">
            <v>0</v>
          </cell>
        </row>
        <row r="1546">
          <cell r="C1546" t="str">
            <v>-</v>
          </cell>
          <cell r="D1546" t="str">
            <v>Disesuaikan dengan gambar, Spesifikasi</v>
          </cell>
          <cell r="M1546">
            <v>0</v>
          </cell>
        </row>
        <row r="1547">
          <cell r="D1547" t="str">
            <v>teknis dan RKS</v>
          </cell>
          <cell r="M1547">
            <v>0</v>
          </cell>
        </row>
        <row r="1548">
          <cell r="M1548">
            <v>0</v>
          </cell>
        </row>
        <row r="1549">
          <cell r="B1549">
            <v>1</v>
          </cell>
          <cell r="C1549" t="str">
            <v>Lantai Basement</v>
          </cell>
          <cell r="M1549">
            <v>0</v>
          </cell>
        </row>
        <row r="1550">
          <cell r="B1550" t="str">
            <v/>
          </cell>
          <cell r="C1550">
            <v>1</v>
          </cell>
          <cell r="D1550" t="str">
            <v>Rg. Genset KBK, Rg. Pompa , As 12-13/C</v>
          </cell>
          <cell r="I1550">
            <v>142.94999999999999</v>
          </cell>
          <cell r="J1550">
            <v>142.94999999999999</v>
          </cell>
          <cell r="K1550" t="str">
            <v>M2</v>
          </cell>
          <cell r="L1550">
            <v>21250</v>
          </cell>
          <cell r="M1550">
            <v>3037687.4999999995</v>
          </cell>
          <cell r="N1550">
            <v>3037687.4999999995</v>
          </cell>
        </row>
        <row r="1551">
          <cell r="C1551">
            <v>2</v>
          </cell>
          <cell r="D1551" t="str">
            <v>Rg. Teksnisi Rg. LVMDP As 12-13/E</v>
          </cell>
          <cell r="I1551">
            <v>40.619999999999997</v>
          </cell>
          <cell r="J1551">
            <v>40.619999999999997</v>
          </cell>
          <cell r="K1551" t="str">
            <v>M2</v>
          </cell>
          <cell r="L1551">
            <v>21250</v>
          </cell>
          <cell r="M1551">
            <v>863175</v>
          </cell>
          <cell r="N1551">
            <v>863175</v>
          </cell>
        </row>
        <row r="1552">
          <cell r="C1552">
            <v>3</v>
          </cell>
          <cell r="D1552" t="str">
            <v>Rg. Pompa</v>
          </cell>
          <cell r="I1552">
            <v>48.4</v>
          </cell>
          <cell r="J1552">
            <v>48.4</v>
          </cell>
          <cell r="K1552" t="str">
            <v>M2</v>
          </cell>
          <cell r="L1552">
            <v>21250</v>
          </cell>
          <cell r="M1552">
            <v>1028500</v>
          </cell>
          <cell r="N1552">
            <v>1028500</v>
          </cell>
        </row>
        <row r="1553">
          <cell r="C1553">
            <v>4</v>
          </cell>
          <cell r="D1553" t="str">
            <v>Rg. M/E</v>
          </cell>
          <cell r="I1553">
            <v>5.27</v>
          </cell>
          <cell r="J1553">
            <v>5.27</v>
          </cell>
          <cell r="K1553" t="str">
            <v>M2</v>
          </cell>
          <cell r="L1553">
            <v>21250</v>
          </cell>
          <cell r="M1553">
            <v>111987.49999999999</v>
          </cell>
          <cell r="N1553">
            <v>111987.49999999999</v>
          </cell>
        </row>
        <row r="1554">
          <cell r="C1554">
            <v>5</v>
          </cell>
          <cell r="D1554" t="str">
            <v>Area Parkir dan Jalan</v>
          </cell>
          <cell r="I1554">
            <v>3204.48</v>
          </cell>
          <cell r="J1554">
            <v>3942</v>
          </cell>
          <cell r="K1554" t="str">
            <v>M2</v>
          </cell>
          <cell r="L1554">
            <v>21250</v>
          </cell>
          <cell r="M1554">
            <v>83767500</v>
          </cell>
          <cell r="N1554">
            <v>68095200</v>
          </cell>
        </row>
        <row r="1555">
          <cell r="M1555">
            <v>0</v>
          </cell>
        </row>
        <row r="1556">
          <cell r="B1556">
            <v>2</v>
          </cell>
          <cell r="C1556" t="str">
            <v>Lantai Satu</v>
          </cell>
          <cell r="K1556" t="str">
            <v/>
          </cell>
          <cell r="M1556">
            <v>0</v>
          </cell>
        </row>
        <row r="1557">
          <cell r="C1557">
            <v>1</v>
          </cell>
          <cell r="D1557" t="str">
            <v>Rg. Gardu PLN</v>
          </cell>
          <cell r="I1557">
            <v>39.909999999999997</v>
          </cell>
          <cell r="J1557">
            <v>43.15</v>
          </cell>
          <cell r="K1557" t="str">
            <v>M2</v>
          </cell>
          <cell r="L1557">
            <v>21250</v>
          </cell>
          <cell r="M1557">
            <v>916937.5</v>
          </cell>
          <cell r="N1557">
            <v>848087.49999999988</v>
          </cell>
        </row>
        <row r="1558">
          <cell r="C1558">
            <v>2</v>
          </cell>
          <cell r="D1558" t="str">
            <v>Area Parkir dan Jalan</v>
          </cell>
          <cell r="I1558">
            <v>1350.9</v>
          </cell>
          <cell r="J1558">
            <v>1333.66</v>
          </cell>
          <cell r="K1558" t="str">
            <v>M2</v>
          </cell>
          <cell r="L1558">
            <v>21250</v>
          </cell>
          <cell r="M1558">
            <v>28340275</v>
          </cell>
          <cell r="N1558">
            <v>28706625.000000004</v>
          </cell>
        </row>
        <row r="1559">
          <cell r="B1559">
            <v>3</v>
          </cell>
          <cell r="C1559" t="str">
            <v>Lantai Dua</v>
          </cell>
          <cell r="K1559" t="str">
            <v/>
          </cell>
          <cell r="M1559">
            <v>0</v>
          </cell>
        </row>
        <row r="1560">
          <cell r="C1560">
            <v>1</v>
          </cell>
          <cell r="D1560" t="str">
            <v>Rg. ME, Rg. AHU As B/5-6</v>
          </cell>
          <cell r="I1560">
            <v>30.900000000000002</v>
          </cell>
          <cell r="J1560">
            <v>30.9</v>
          </cell>
          <cell r="K1560" t="str">
            <v>M2</v>
          </cell>
          <cell r="L1560">
            <v>21250</v>
          </cell>
          <cell r="M1560">
            <v>656625</v>
          </cell>
          <cell r="N1560">
            <v>656625</v>
          </cell>
        </row>
        <row r="1561">
          <cell r="C1561">
            <v>2</v>
          </cell>
          <cell r="D1561" t="str">
            <v>Rg. ME, Rg. AHU As E/5-6</v>
          </cell>
          <cell r="I1561">
            <v>30.900000000000002</v>
          </cell>
          <cell r="J1561">
            <v>30.9</v>
          </cell>
          <cell r="K1561" t="str">
            <v>M2</v>
          </cell>
          <cell r="L1561">
            <v>21250</v>
          </cell>
          <cell r="M1561">
            <v>656625</v>
          </cell>
          <cell r="N1561">
            <v>656625</v>
          </cell>
        </row>
        <row r="1562">
          <cell r="B1562">
            <v>4</v>
          </cell>
          <cell r="C1562" t="str">
            <v>Lantai Tiga</v>
          </cell>
          <cell r="K1562" t="str">
            <v/>
          </cell>
          <cell r="M1562">
            <v>0</v>
          </cell>
        </row>
        <row r="1563">
          <cell r="C1563">
            <v>1</v>
          </cell>
          <cell r="D1563" t="str">
            <v>Rg. ME, Rg. AHU As B/5-6</v>
          </cell>
          <cell r="I1563">
            <v>30.900000000000002</v>
          </cell>
          <cell r="J1563">
            <v>30.9</v>
          </cell>
          <cell r="K1563" t="str">
            <v>M2</v>
          </cell>
          <cell r="L1563">
            <v>21250</v>
          </cell>
          <cell r="M1563">
            <v>656625</v>
          </cell>
          <cell r="N1563">
            <v>656625</v>
          </cell>
        </row>
        <row r="1564">
          <cell r="C1564">
            <v>2</v>
          </cell>
          <cell r="D1564" t="str">
            <v>Rg. ME, Rg. AHU As E/5-6</v>
          </cell>
          <cell r="I1564">
            <v>30.900000000000002</v>
          </cell>
          <cell r="J1564">
            <v>30.9</v>
          </cell>
          <cell r="K1564" t="str">
            <v>M2</v>
          </cell>
          <cell r="L1564">
            <v>21250</v>
          </cell>
          <cell r="M1564">
            <v>656625</v>
          </cell>
          <cell r="N1564">
            <v>656625</v>
          </cell>
        </row>
        <row r="1565">
          <cell r="B1565">
            <v>5</v>
          </cell>
          <cell r="C1565" t="str">
            <v>Lantai  Empat</v>
          </cell>
          <cell r="K1565" t="str">
            <v/>
          </cell>
          <cell r="M1565">
            <v>0</v>
          </cell>
        </row>
        <row r="1566">
          <cell r="C1566">
            <v>1</v>
          </cell>
          <cell r="D1566" t="str">
            <v>Rg. Gudang , As 8/D</v>
          </cell>
          <cell r="I1566">
            <v>16.28</v>
          </cell>
          <cell r="J1566">
            <v>16.28</v>
          </cell>
          <cell r="K1566" t="str">
            <v>M2</v>
          </cell>
          <cell r="L1566">
            <v>21250</v>
          </cell>
          <cell r="M1566">
            <v>345950</v>
          </cell>
          <cell r="N1566">
            <v>345950</v>
          </cell>
        </row>
        <row r="1567">
          <cell r="C1567">
            <v>2</v>
          </cell>
          <cell r="D1567" t="str">
            <v>Rg. ME, Rg. AHU As B/5-6</v>
          </cell>
          <cell r="I1567">
            <v>30.900000000000002</v>
          </cell>
          <cell r="J1567">
            <v>30.9</v>
          </cell>
          <cell r="K1567" t="str">
            <v>M2</v>
          </cell>
          <cell r="L1567">
            <v>21250</v>
          </cell>
          <cell r="M1567">
            <v>656625</v>
          </cell>
          <cell r="N1567">
            <v>656625</v>
          </cell>
        </row>
        <row r="1568">
          <cell r="C1568">
            <v>3</v>
          </cell>
          <cell r="D1568" t="str">
            <v>Rg. ME, Rg. AHU As E/5-6</v>
          </cell>
          <cell r="I1568">
            <v>30.900000000000002</v>
          </cell>
          <cell r="J1568">
            <v>30.9</v>
          </cell>
          <cell r="K1568" t="str">
            <v>M2</v>
          </cell>
          <cell r="L1568">
            <v>21250</v>
          </cell>
          <cell r="M1568">
            <v>656625</v>
          </cell>
          <cell r="N1568">
            <v>656625</v>
          </cell>
        </row>
        <row r="1569">
          <cell r="B1569">
            <v>6</v>
          </cell>
          <cell r="C1569" t="str">
            <v>Lantai  Lima</v>
          </cell>
          <cell r="K1569" t="str">
            <v/>
          </cell>
          <cell r="M1569">
            <v>0</v>
          </cell>
        </row>
        <row r="1570">
          <cell r="C1570">
            <v>1</v>
          </cell>
          <cell r="D1570" t="str">
            <v>Rg. ME, Rg. AHU As B/5-6</v>
          </cell>
          <cell r="I1570">
            <v>30.900000000000002</v>
          </cell>
          <cell r="J1570">
            <v>30.9</v>
          </cell>
          <cell r="K1570" t="str">
            <v>M2</v>
          </cell>
          <cell r="L1570">
            <v>21250</v>
          </cell>
          <cell r="M1570">
            <v>656625</v>
          </cell>
          <cell r="N1570">
            <v>656625</v>
          </cell>
        </row>
        <row r="1571">
          <cell r="C1571">
            <v>2</v>
          </cell>
          <cell r="D1571" t="str">
            <v>Rg. ME, Rg. AHU As E/5-6</v>
          </cell>
          <cell r="I1571">
            <v>30.900000000000002</v>
          </cell>
          <cell r="J1571">
            <v>30.9</v>
          </cell>
          <cell r="K1571" t="str">
            <v>M2</v>
          </cell>
          <cell r="L1571">
            <v>21250</v>
          </cell>
          <cell r="M1571">
            <v>656625</v>
          </cell>
          <cell r="N1571">
            <v>656625</v>
          </cell>
        </row>
        <row r="1572">
          <cell r="C1572">
            <v>3</v>
          </cell>
          <cell r="D1572" t="str">
            <v>Rg. AHU  As 11/D-C</v>
          </cell>
          <cell r="I1572">
            <v>32.07</v>
          </cell>
          <cell r="J1572">
            <v>32.07</v>
          </cell>
          <cell r="K1572" t="str">
            <v>M2</v>
          </cell>
          <cell r="L1572">
            <v>21250</v>
          </cell>
          <cell r="M1572">
            <v>681487.5</v>
          </cell>
          <cell r="N1572">
            <v>681487.5</v>
          </cell>
        </row>
        <row r="1573">
          <cell r="B1573">
            <v>7</v>
          </cell>
          <cell r="C1573" t="str">
            <v>Lantai  Enam</v>
          </cell>
          <cell r="K1573" t="str">
            <v/>
          </cell>
          <cell r="M1573">
            <v>0</v>
          </cell>
        </row>
        <row r="1574">
          <cell r="C1574">
            <v>1</v>
          </cell>
          <cell r="D1574" t="str">
            <v>Rg. ME, Rg. UPS B/5-6</v>
          </cell>
          <cell r="G1574" t="str">
            <v>( 6 - 04 )</v>
          </cell>
          <cell r="I1574">
            <v>30.900000000000002</v>
          </cell>
          <cell r="J1574">
            <v>30.9</v>
          </cell>
          <cell r="K1574" t="str">
            <v>M2</v>
          </cell>
          <cell r="L1574">
            <v>21250</v>
          </cell>
          <cell r="M1574">
            <v>656625</v>
          </cell>
          <cell r="N1574">
            <v>656625</v>
          </cell>
        </row>
        <row r="1575">
          <cell r="C1575">
            <v>2</v>
          </cell>
          <cell r="D1575" t="str">
            <v>Rg. ME, Rg. UPS E/5-6</v>
          </cell>
          <cell r="G1575">
            <v>0</v>
          </cell>
          <cell r="I1575">
            <v>30.900000000000002</v>
          </cell>
          <cell r="J1575">
            <v>30.9</v>
          </cell>
          <cell r="K1575" t="str">
            <v>M2</v>
          </cell>
          <cell r="L1575">
            <v>21250</v>
          </cell>
          <cell r="M1575">
            <v>656625</v>
          </cell>
          <cell r="N1575">
            <v>656625</v>
          </cell>
        </row>
        <row r="1576">
          <cell r="M1576">
            <v>0</v>
          </cell>
        </row>
        <row r="1577">
          <cell r="B1577" t="str">
            <v>7.6.</v>
          </cell>
          <cell r="C1577" t="str">
            <v>PEK.  LANTAI RICE FLOOR</v>
          </cell>
          <cell r="M1577">
            <v>0</v>
          </cell>
        </row>
        <row r="1578">
          <cell r="C1578" t="str">
            <v>Penawaran termasuk  :</v>
          </cell>
          <cell r="M1578">
            <v>0</v>
          </cell>
        </row>
        <row r="1579">
          <cell r="C1579" t="str">
            <v>-</v>
          </cell>
          <cell r="D1579" t="str">
            <v>Disesuaikan dengan gambar, Spesifikasi</v>
          </cell>
          <cell r="M1579">
            <v>0</v>
          </cell>
        </row>
        <row r="1580">
          <cell r="D1580" t="str">
            <v>teknis dan RKS</v>
          </cell>
          <cell r="M1580">
            <v>0</v>
          </cell>
        </row>
        <row r="1581">
          <cell r="B1581">
            <v>1</v>
          </cell>
          <cell r="C1581" t="str">
            <v>Lantai  Lima</v>
          </cell>
          <cell r="M1581">
            <v>0</v>
          </cell>
        </row>
        <row r="1582">
          <cell r="C1582" t="str">
            <v>-</v>
          </cell>
          <cell r="D1582" t="str">
            <v>Rg Server</v>
          </cell>
          <cell r="I1582">
            <v>40.200000000000003</v>
          </cell>
          <cell r="J1582">
            <v>202</v>
          </cell>
          <cell r="K1582" t="str">
            <v>M2</v>
          </cell>
          <cell r="L1582">
            <v>552500</v>
          </cell>
          <cell r="M1582">
            <v>111605000</v>
          </cell>
          <cell r="N1582">
            <v>22210500</v>
          </cell>
        </row>
        <row r="1583">
          <cell r="M1583">
            <v>0</v>
          </cell>
        </row>
        <row r="1584">
          <cell r="B1584" t="str">
            <v/>
          </cell>
          <cell r="C1584" t="str">
            <v/>
          </cell>
          <cell r="D1584" t="str">
            <v/>
          </cell>
          <cell r="H1584" t="str">
            <v/>
          </cell>
          <cell r="K1584" t="str">
            <v/>
          </cell>
          <cell r="M1584">
            <v>0</v>
          </cell>
          <cell r="N1584" t="str">
            <v>-----------------------------</v>
          </cell>
        </row>
        <row r="1585">
          <cell r="H1585" t="str">
            <v>Jumlah      ( VII. )</v>
          </cell>
          <cell r="M1585">
            <v>0</v>
          </cell>
          <cell r="N1585">
            <v>2001242974.5900013</v>
          </cell>
        </row>
        <row r="1586">
          <cell r="M1586">
            <v>0</v>
          </cell>
          <cell r="N1586" t="str">
            <v>=================</v>
          </cell>
        </row>
        <row r="1587">
          <cell r="M1587">
            <v>0</v>
          </cell>
        </row>
        <row r="1588">
          <cell r="M1588">
            <v>0</v>
          </cell>
        </row>
        <row r="1589">
          <cell r="B1589" t="str">
            <v>VIII.</v>
          </cell>
          <cell r="C1589" t="str">
            <v xml:space="preserve">PEKERJAAN  PELAPIS DINDING </v>
          </cell>
          <cell r="M1589">
            <v>0</v>
          </cell>
        </row>
        <row r="1590">
          <cell r="C1590" t="str">
            <v>Catatan  :</v>
          </cell>
          <cell r="M1590">
            <v>0</v>
          </cell>
        </row>
        <row r="1591">
          <cell r="C1591" t="str">
            <v>-</v>
          </cell>
          <cell r="D1591" t="str">
            <v xml:space="preserve">Harga satuan pelapis  dinding sudah termasuk </v>
          </cell>
          <cell r="M1591">
            <v>0</v>
          </cell>
        </row>
        <row r="1592">
          <cell r="D1592" t="str">
            <v>kawat anyam, adukan, bahan perekat, pemotong,</v>
          </cell>
          <cell r="M1592">
            <v>0</v>
          </cell>
        </row>
        <row r="1593">
          <cell r="D1593" t="str">
            <v>pengisian naad, pemolesan, dan penebalan dinding</v>
          </cell>
          <cell r="M1593">
            <v>0</v>
          </cell>
        </row>
        <row r="1594">
          <cell r="C1594" t="str">
            <v>-</v>
          </cell>
          <cell r="D1594" t="str">
            <v>Harga satuan dinding granit, sudah termasuk</v>
          </cell>
          <cell r="M1594">
            <v>0</v>
          </cell>
        </row>
        <row r="1595">
          <cell r="D1595" t="str">
            <v>alat bantu dan matrial lainnya.</v>
          </cell>
          <cell r="M1595">
            <v>0</v>
          </cell>
        </row>
        <row r="1596">
          <cell r="C1596" t="str">
            <v>-</v>
          </cell>
          <cell r="D1596" t="str">
            <v>Harga stuan dinding sudah termasuk list penyediaan 5%</v>
          </cell>
          <cell r="M1596">
            <v>0</v>
          </cell>
        </row>
        <row r="1597">
          <cell r="D1597" t="str">
            <v>Bahan finishing untuk cadangan maintenance.</v>
          </cell>
          <cell r="M1597">
            <v>0</v>
          </cell>
        </row>
        <row r="1598">
          <cell r="C1598" t="str">
            <v>-</v>
          </cell>
          <cell r="D1598" t="str">
            <v>Pekerjaan sesuai dengan  gambar dan RKS</v>
          </cell>
          <cell r="M1598">
            <v>0</v>
          </cell>
        </row>
        <row r="1599">
          <cell r="M1599">
            <v>0</v>
          </cell>
        </row>
        <row r="1600">
          <cell r="B1600" t="str">
            <v>8.1.</v>
          </cell>
          <cell r="C1600" t="str">
            <v xml:space="preserve">PEK. PELAPIS DINDING KERAMIK TILE  20X25 Cm </v>
          </cell>
          <cell r="M1600">
            <v>0</v>
          </cell>
        </row>
        <row r="1601">
          <cell r="C1601" t="str">
            <v>Penawaran termasuk  :</v>
          </cell>
          <cell r="M1601">
            <v>0</v>
          </cell>
        </row>
        <row r="1602">
          <cell r="C1602" t="str">
            <v>-</v>
          </cell>
          <cell r="D1602" t="str">
            <v>Harga termasuk Pola dot ukuran 10 x 10 Cm</v>
          </cell>
          <cell r="M1602">
            <v>0</v>
          </cell>
        </row>
        <row r="1603">
          <cell r="C1603" t="str">
            <v>-</v>
          </cell>
          <cell r="D1603" t="str">
            <v>Plesteran tebal 4 cm , Pemotongan.</v>
          </cell>
          <cell r="M1603">
            <v>0</v>
          </cell>
        </row>
        <row r="1604">
          <cell r="C1604" t="str">
            <v>-</v>
          </cell>
          <cell r="D1604" t="str">
            <v xml:space="preserve">Pengisian sela-sela antar keramik dgn </v>
          </cell>
          <cell r="M1604">
            <v>0</v>
          </cell>
        </row>
        <row r="1605">
          <cell r="D1605" t="str">
            <v>bahan pewarna semen.</v>
          </cell>
          <cell r="M1605">
            <v>0</v>
          </cell>
        </row>
        <row r="1606">
          <cell r="C1606" t="str">
            <v>B a h a n  :</v>
          </cell>
          <cell r="M1606">
            <v>0</v>
          </cell>
        </row>
        <row r="1607">
          <cell r="C1607" t="str">
            <v>-</v>
          </cell>
          <cell r="D1607" t="str">
            <v>Disesuaikan dengan gambar, Spesifikasi</v>
          </cell>
          <cell r="M1607">
            <v>0</v>
          </cell>
        </row>
        <row r="1608">
          <cell r="D1608" t="str">
            <v>teknis dan RKS</v>
          </cell>
          <cell r="M1608">
            <v>0</v>
          </cell>
        </row>
        <row r="1609">
          <cell r="D1609" t="str">
            <v/>
          </cell>
          <cell r="M1609">
            <v>0</v>
          </cell>
        </row>
        <row r="1610">
          <cell r="B1610">
            <v>1</v>
          </cell>
          <cell r="C1610" t="str">
            <v>Lantai Basement</v>
          </cell>
          <cell r="M1610">
            <v>0</v>
          </cell>
        </row>
        <row r="1611">
          <cell r="C1611">
            <v>1</v>
          </cell>
          <cell r="D1611" t="str">
            <v xml:space="preserve">Ruang Toilet Pria </v>
          </cell>
          <cell r="G1611" t="str">
            <v>As 6/B</v>
          </cell>
          <cell r="I1611">
            <v>3.42</v>
          </cell>
          <cell r="J1611">
            <v>0</v>
          </cell>
          <cell r="K1611" t="str">
            <v>M2</v>
          </cell>
          <cell r="L1611">
            <v>71565</v>
          </cell>
          <cell r="M1611">
            <v>0</v>
          </cell>
          <cell r="N1611">
            <v>244752.3</v>
          </cell>
        </row>
        <row r="1612">
          <cell r="C1612">
            <v>2</v>
          </cell>
          <cell r="D1612" t="str">
            <v>Ruang Toilet Wanita</v>
          </cell>
          <cell r="G1612" t="str">
            <v>As 6/E</v>
          </cell>
          <cell r="I1612">
            <v>4.63</v>
          </cell>
          <cell r="J1612">
            <v>0</v>
          </cell>
          <cell r="K1612" t="str">
            <v>M2</v>
          </cell>
          <cell r="L1612">
            <v>71565</v>
          </cell>
          <cell r="M1612">
            <v>0</v>
          </cell>
          <cell r="N1612">
            <v>331345.95</v>
          </cell>
        </row>
        <row r="1613">
          <cell r="C1613">
            <v>3</v>
          </cell>
          <cell r="D1613" t="str">
            <v xml:space="preserve">Ruang Toilet </v>
          </cell>
          <cell r="G1613" t="str">
            <v>As 7/E</v>
          </cell>
          <cell r="I1613">
            <v>4.3</v>
          </cell>
          <cell r="J1613">
            <v>23.95</v>
          </cell>
          <cell r="K1613" t="str">
            <v>M2</v>
          </cell>
          <cell r="L1613">
            <v>71565</v>
          </cell>
          <cell r="M1613">
            <v>1713981.75</v>
          </cell>
          <cell r="N1613">
            <v>307729.5</v>
          </cell>
        </row>
        <row r="1614">
          <cell r="M1614">
            <v>0</v>
          </cell>
        </row>
        <row r="1615">
          <cell r="B1615">
            <v>2</v>
          </cell>
          <cell r="C1615" t="str">
            <v>Lantai Satu</v>
          </cell>
          <cell r="M1615">
            <v>0</v>
          </cell>
        </row>
        <row r="1616">
          <cell r="C1616">
            <v>1</v>
          </cell>
          <cell r="D1616" t="str">
            <v xml:space="preserve">Ruang Toilet Pria </v>
          </cell>
          <cell r="G1616" t="str">
            <v>As 6/B</v>
          </cell>
          <cell r="I1616">
            <v>55.91</v>
          </cell>
          <cell r="J1616">
            <v>56.7</v>
          </cell>
          <cell r="K1616" t="str">
            <v>M2</v>
          </cell>
          <cell r="L1616">
            <v>71565</v>
          </cell>
          <cell r="M1616">
            <v>4057735.5</v>
          </cell>
          <cell r="N1616">
            <v>4001199.15</v>
          </cell>
        </row>
        <row r="1617">
          <cell r="C1617">
            <v>2</v>
          </cell>
          <cell r="D1617" t="str">
            <v>Ruang Toilet Wanita</v>
          </cell>
          <cell r="G1617" t="str">
            <v>As 6/E</v>
          </cell>
          <cell r="I1617">
            <v>51.7</v>
          </cell>
          <cell r="J1617">
            <v>56.7</v>
          </cell>
          <cell r="K1617" t="str">
            <v>M2</v>
          </cell>
          <cell r="L1617">
            <v>71565</v>
          </cell>
          <cell r="M1617">
            <v>4057735.5</v>
          </cell>
          <cell r="N1617">
            <v>3699910.5</v>
          </cell>
        </row>
        <row r="1618">
          <cell r="C1618">
            <v>3</v>
          </cell>
          <cell r="D1618" t="str">
            <v>Ruang Toilet</v>
          </cell>
          <cell r="G1618" t="str">
            <v>As 7/E</v>
          </cell>
          <cell r="I1618">
            <v>48.9</v>
          </cell>
          <cell r="K1618" t="str">
            <v>M2</v>
          </cell>
          <cell r="L1618">
            <v>71565</v>
          </cell>
          <cell r="M1618">
            <v>0</v>
          </cell>
          <cell r="N1618">
            <v>3499528.5</v>
          </cell>
        </row>
        <row r="1619">
          <cell r="M1619">
            <v>0</v>
          </cell>
        </row>
        <row r="1620">
          <cell r="B1620">
            <v>3</v>
          </cell>
          <cell r="C1620" t="str">
            <v>Lantai Dua</v>
          </cell>
          <cell r="M1620">
            <v>0</v>
          </cell>
        </row>
        <row r="1621">
          <cell r="C1621">
            <v>1</v>
          </cell>
          <cell r="D1621" t="str">
            <v xml:space="preserve">Ruang Toilet Pria </v>
          </cell>
          <cell r="G1621" t="str">
            <v>As, 7/D</v>
          </cell>
          <cell r="I1621">
            <v>81.099999999999994</v>
          </cell>
          <cell r="J1621">
            <v>81.099999999999994</v>
          </cell>
          <cell r="K1621" t="str">
            <v>M2</v>
          </cell>
          <cell r="L1621">
            <v>71565</v>
          </cell>
          <cell r="M1621">
            <v>5803921.5</v>
          </cell>
          <cell r="N1621">
            <v>5803921.5</v>
          </cell>
        </row>
        <row r="1622">
          <cell r="C1622">
            <v>2</v>
          </cell>
          <cell r="D1622" t="str">
            <v>Ruang Toilet Wanita</v>
          </cell>
          <cell r="G1622" t="str">
            <v>As, 7/C</v>
          </cell>
          <cell r="I1622">
            <v>70.900000000000006</v>
          </cell>
          <cell r="J1622">
            <v>70.900000000000006</v>
          </cell>
          <cell r="K1622" t="str">
            <v>M2</v>
          </cell>
          <cell r="L1622">
            <v>71565</v>
          </cell>
          <cell r="M1622">
            <v>5073958.5</v>
          </cell>
          <cell r="N1622">
            <v>5073958.5</v>
          </cell>
        </row>
        <row r="1623">
          <cell r="C1623">
            <v>3</v>
          </cell>
          <cell r="D1623" t="str">
            <v>Ruang pantry</v>
          </cell>
          <cell r="G1623" t="str">
            <v>As, 6-7/D</v>
          </cell>
          <cell r="I1623">
            <v>2.4300000000000002</v>
          </cell>
          <cell r="J1623">
            <v>2.4300000000000002</v>
          </cell>
          <cell r="K1623" t="str">
            <v>M2</v>
          </cell>
          <cell r="L1623">
            <v>71565</v>
          </cell>
          <cell r="M1623">
            <v>173902.95</v>
          </cell>
          <cell r="N1623">
            <v>173902.95</v>
          </cell>
        </row>
        <row r="1624">
          <cell r="C1624">
            <v>4</v>
          </cell>
          <cell r="D1624" t="str">
            <v>Ruang Janitor</v>
          </cell>
          <cell r="G1624" t="str">
            <v>As, 6-7/C</v>
          </cell>
          <cell r="I1624">
            <v>20.800000000000004</v>
          </cell>
          <cell r="J1624">
            <v>20.8</v>
          </cell>
          <cell r="K1624" t="str">
            <v>M2</v>
          </cell>
          <cell r="L1624">
            <v>71565</v>
          </cell>
          <cell r="M1624">
            <v>1488552</v>
          </cell>
          <cell r="N1624">
            <v>1488552.0000000002</v>
          </cell>
        </row>
        <row r="1625">
          <cell r="M1625">
            <v>0</v>
          </cell>
        </row>
        <row r="1626">
          <cell r="B1626">
            <v>4</v>
          </cell>
          <cell r="C1626" t="str">
            <v>Lantai Tiga</v>
          </cell>
          <cell r="M1626">
            <v>0</v>
          </cell>
        </row>
        <row r="1627">
          <cell r="C1627">
            <v>1</v>
          </cell>
          <cell r="D1627" t="str">
            <v xml:space="preserve">Ruang Toilet Pria </v>
          </cell>
          <cell r="G1627" t="str">
            <v>As, 7/D</v>
          </cell>
          <cell r="I1627">
            <v>81.099999999999994</v>
          </cell>
          <cell r="J1627">
            <v>81.099999999999994</v>
          </cell>
          <cell r="K1627" t="str">
            <v>M2</v>
          </cell>
          <cell r="L1627">
            <v>71565</v>
          </cell>
          <cell r="M1627">
            <v>5803921.5</v>
          </cell>
          <cell r="N1627">
            <v>5803921.5</v>
          </cell>
        </row>
        <row r="1628">
          <cell r="C1628">
            <v>2</v>
          </cell>
          <cell r="D1628" t="str">
            <v>Ruang Toilet Wanita</v>
          </cell>
          <cell r="G1628" t="str">
            <v>As, 7/C</v>
          </cell>
          <cell r="I1628">
            <v>70.900000000000006</v>
          </cell>
          <cell r="J1628">
            <v>70.900000000000006</v>
          </cell>
          <cell r="K1628" t="str">
            <v>M2</v>
          </cell>
          <cell r="L1628">
            <v>71565</v>
          </cell>
          <cell r="M1628">
            <v>5073958.5</v>
          </cell>
          <cell r="N1628">
            <v>5073958.5</v>
          </cell>
        </row>
        <row r="1629">
          <cell r="C1629">
            <v>3</v>
          </cell>
          <cell r="D1629" t="str">
            <v>Ruang pantry</v>
          </cell>
          <cell r="G1629" t="str">
            <v>As, 6-7/D</v>
          </cell>
          <cell r="I1629">
            <v>2.4300000000000002</v>
          </cell>
          <cell r="J1629">
            <v>2.4300000000000002</v>
          </cell>
          <cell r="K1629" t="str">
            <v>M2</v>
          </cell>
          <cell r="L1629">
            <v>71565</v>
          </cell>
          <cell r="M1629">
            <v>173902.95</v>
          </cell>
          <cell r="N1629">
            <v>173902.95</v>
          </cell>
        </row>
        <row r="1630">
          <cell r="C1630">
            <v>4</v>
          </cell>
          <cell r="D1630" t="str">
            <v>Ruang Janitor</v>
          </cell>
          <cell r="G1630" t="str">
            <v>As, 6-7/C</v>
          </cell>
          <cell r="I1630">
            <v>20.800000000000004</v>
          </cell>
          <cell r="J1630">
            <v>20.8</v>
          </cell>
          <cell r="K1630" t="str">
            <v>M2</v>
          </cell>
          <cell r="L1630">
            <v>71565</v>
          </cell>
          <cell r="M1630">
            <v>1488552</v>
          </cell>
          <cell r="N1630">
            <v>1488552.0000000002</v>
          </cell>
        </row>
        <row r="1631">
          <cell r="M1631">
            <v>0</v>
          </cell>
        </row>
        <row r="1632">
          <cell r="B1632">
            <v>5</v>
          </cell>
          <cell r="C1632" t="str">
            <v>Lantai Empat</v>
          </cell>
          <cell r="M1632">
            <v>0</v>
          </cell>
        </row>
        <row r="1633">
          <cell r="C1633">
            <v>1</v>
          </cell>
          <cell r="D1633" t="str">
            <v xml:space="preserve">Ruang Toilet Pria </v>
          </cell>
          <cell r="G1633" t="str">
            <v>As, 7/D</v>
          </cell>
          <cell r="I1633">
            <v>81.099999999999994</v>
          </cell>
          <cell r="J1633">
            <v>81.099999999999994</v>
          </cell>
          <cell r="K1633" t="str">
            <v>M2</v>
          </cell>
          <cell r="L1633">
            <v>71565</v>
          </cell>
          <cell r="M1633">
            <v>5803921.5</v>
          </cell>
          <cell r="N1633">
            <v>5803921.5</v>
          </cell>
        </row>
        <row r="1634">
          <cell r="C1634">
            <v>2</v>
          </cell>
          <cell r="D1634" t="str">
            <v>Ruang Toilet Wanita</v>
          </cell>
          <cell r="G1634" t="str">
            <v>As, 7/C</v>
          </cell>
          <cell r="I1634">
            <v>70.900000000000006</v>
          </cell>
          <cell r="J1634">
            <v>70.900000000000006</v>
          </cell>
          <cell r="K1634" t="str">
            <v>M2</v>
          </cell>
          <cell r="L1634">
            <v>71565</v>
          </cell>
          <cell r="M1634">
            <v>5073958.5</v>
          </cell>
          <cell r="N1634">
            <v>5073958.5</v>
          </cell>
        </row>
        <row r="1635">
          <cell r="C1635">
            <v>3</v>
          </cell>
          <cell r="D1635" t="str">
            <v>Ruang pantry</v>
          </cell>
          <cell r="G1635" t="str">
            <v>As, 6-7/D</v>
          </cell>
          <cell r="I1635">
            <v>2.4300000000000002</v>
          </cell>
          <cell r="J1635">
            <v>2.4300000000000002</v>
          </cell>
          <cell r="K1635" t="str">
            <v>M2</v>
          </cell>
          <cell r="L1635">
            <v>71565</v>
          </cell>
          <cell r="M1635">
            <v>173902.95</v>
          </cell>
          <cell r="N1635">
            <v>173902.95</v>
          </cell>
        </row>
        <row r="1636">
          <cell r="C1636">
            <v>4</v>
          </cell>
          <cell r="D1636" t="str">
            <v>Ruang Janitor</v>
          </cell>
          <cell r="G1636" t="str">
            <v>As, 6-7/C</v>
          </cell>
          <cell r="I1636">
            <v>20.800000000000004</v>
          </cell>
          <cell r="J1636">
            <v>20.8</v>
          </cell>
          <cell r="K1636" t="str">
            <v>M2</v>
          </cell>
          <cell r="L1636">
            <v>71565</v>
          </cell>
          <cell r="M1636">
            <v>1488552</v>
          </cell>
          <cell r="N1636">
            <v>1488552.0000000002</v>
          </cell>
        </row>
        <row r="1637">
          <cell r="C1637">
            <v>5</v>
          </cell>
          <cell r="D1637" t="str">
            <v>Ruang Toilet Kepala</v>
          </cell>
          <cell r="G1637" t="str">
            <v>As, A/3</v>
          </cell>
          <cell r="I1637">
            <v>36.200000000000003</v>
          </cell>
          <cell r="J1637">
            <v>36.200000000000003</v>
          </cell>
          <cell r="K1637" t="str">
            <v>M2</v>
          </cell>
          <cell r="L1637">
            <v>71565</v>
          </cell>
          <cell r="M1637">
            <v>2590653</v>
          </cell>
          <cell r="N1637">
            <v>2590653</v>
          </cell>
        </row>
        <row r="1638">
          <cell r="C1638">
            <v>6</v>
          </cell>
          <cell r="D1638" t="str">
            <v>Ruang Toilet Wakil Kepala</v>
          </cell>
          <cell r="G1638" t="str">
            <v>As, F/3</v>
          </cell>
          <cell r="I1638">
            <v>36.200000000000003</v>
          </cell>
          <cell r="J1638">
            <v>36.200000000000003</v>
          </cell>
          <cell r="K1638" t="str">
            <v>M2</v>
          </cell>
          <cell r="L1638">
            <v>71565</v>
          </cell>
          <cell r="M1638">
            <v>2590653</v>
          </cell>
          <cell r="N1638">
            <v>2590653</v>
          </cell>
        </row>
        <row r="1639">
          <cell r="M1639">
            <v>0</v>
          </cell>
        </row>
        <row r="1640">
          <cell r="M1640">
            <v>0</v>
          </cell>
        </row>
        <row r="1641">
          <cell r="B1641">
            <v>6</v>
          </cell>
          <cell r="C1641" t="str">
            <v>Lantai Lima</v>
          </cell>
          <cell r="M1641">
            <v>0</v>
          </cell>
        </row>
        <row r="1642">
          <cell r="C1642">
            <v>1</v>
          </cell>
          <cell r="D1642" t="str">
            <v xml:space="preserve">Ruang Toilet Pria </v>
          </cell>
          <cell r="G1642" t="str">
            <v>As, 7/D</v>
          </cell>
          <cell r="I1642">
            <v>81.099999999999994</v>
          </cell>
          <cell r="J1642">
            <v>81.099999999999994</v>
          </cell>
          <cell r="K1642" t="str">
            <v>M2</v>
          </cell>
          <cell r="L1642">
            <v>71565</v>
          </cell>
          <cell r="M1642">
            <v>5803921.5</v>
          </cell>
          <cell r="N1642">
            <v>5803921.5</v>
          </cell>
        </row>
        <row r="1643">
          <cell r="C1643">
            <v>2</v>
          </cell>
          <cell r="D1643" t="str">
            <v>Ruang Toilet Wanita</v>
          </cell>
          <cell r="G1643" t="str">
            <v>As, 7/C</v>
          </cell>
          <cell r="I1643">
            <v>70.900000000000006</v>
          </cell>
          <cell r="J1643">
            <v>70.900000000000006</v>
          </cell>
          <cell r="K1643" t="str">
            <v>M2</v>
          </cell>
          <cell r="L1643">
            <v>71565</v>
          </cell>
          <cell r="M1643">
            <v>5073958.5</v>
          </cell>
          <cell r="N1643">
            <v>5073958.5</v>
          </cell>
        </row>
        <row r="1644">
          <cell r="C1644">
            <v>3</v>
          </cell>
          <cell r="D1644" t="str">
            <v>Ruang pantry</v>
          </cell>
          <cell r="G1644" t="str">
            <v>As, 6-7/D</v>
          </cell>
          <cell r="I1644">
            <v>2.4300000000000002</v>
          </cell>
          <cell r="J1644">
            <v>2.4300000000000002</v>
          </cell>
          <cell r="K1644" t="str">
            <v>M2</v>
          </cell>
          <cell r="L1644">
            <v>71565</v>
          </cell>
          <cell r="M1644">
            <v>173902.95</v>
          </cell>
          <cell r="N1644">
            <v>173902.95</v>
          </cell>
        </row>
        <row r="1645">
          <cell r="C1645">
            <v>4</v>
          </cell>
          <cell r="D1645" t="str">
            <v>Ruang Janitor</v>
          </cell>
          <cell r="G1645" t="str">
            <v>As, 6-7/C</v>
          </cell>
          <cell r="I1645">
            <v>20.800000000000004</v>
          </cell>
          <cell r="J1645">
            <v>20.8</v>
          </cell>
          <cell r="K1645" t="str">
            <v>M2</v>
          </cell>
          <cell r="L1645">
            <v>71565</v>
          </cell>
          <cell r="M1645">
            <v>1488552</v>
          </cell>
          <cell r="N1645">
            <v>1488552.0000000002</v>
          </cell>
        </row>
        <row r="1646">
          <cell r="M1646">
            <v>0</v>
          </cell>
        </row>
        <row r="1647">
          <cell r="B1647">
            <v>7</v>
          </cell>
          <cell r="C1647" t="str">
            <v>Lantai Enam</v>
          </cell>
          <cell r="M1647">
            <v>0</v>
          </cell>
        </row>
        <row r="1648">
          <cell r="C1648">
            <v>1</v>
          </cell>
          <cell r="D1648" t="str">
            <v xml:space="preserve">Ruang Toilet Tidur Utama </v>
          </cell>
          <cell r="G1648" t="str">
            <v>( 6 - 09 )</v>
          </cell>
          <cell r="I1648">
            <v>25.6</v>
          </cell>
          <cell r="J1648">
            <v>25.6</v>
          </cell>
          <cell r="K1648" t="str">
            <v>M2</v>
          </cell>
          <cell r="L1648">
            <v>71565</v>
          </cell>
          <cell r="M1648">
            <v>1832064</v>
          </cell>
          <cell r="N1648">
            <v>1832064</v>
          </cell>
        </row>
        <row r="1649">
          <cell r="C1649">
            <v>2</v>
          </cell>
          <cell r="D1649" t="str">
            <v>Ruang Toilet Keluarga</v>
          </cell>
          <cell r="G1649" t="str">
            <v>( 6 - 10 )</v>
          </cell>
          <cell r="I1649">
            <v>23.02</v>
          </cell>
          <cell r="J1649">
            <v>23.02</v>
          </cell>
          <cell r="K1649" t="str">
            <v>M2</v>
          </cell>
          <cell r="L1649">
            <v>71565</v>
          </cell>
          <cell r="M1649">
            <v>1647426.3</v>
          </cell>
          <cell r="N1649">
            <v>1647426.3</v>
          </cell>
        </row>
        <row r="1650">
          <cell r="C1650">
            <v>3</v>
          </cell>
          <cell r="D1650" t="str">
            <v xml:space="preserve">Ruang Toilet Tidur Utama </v>
          </cell>
          <cell r="G1650" t="str">
            <v>( 6 -17 )</v>
          </cell>
          <cell r="I1650">
            <v>25.6</v>
          </cell>
          <cell r="J1650">
            <v>25.6</v>
          </cell>
          <cell r="K1650" t="str">
            <v>M2</v>
          </cell>
          <cell r="L1650">
            <v>71565</v>
          </cell>
          <cell r="M1650">
            <v>1832064</v>
          </cell>
          <cell r="N1650">
            <v>1832064</v>
          </cell>
        </row>
        <row r="1651">
          <cell r="C1651">
            <v>4</v>
          </cell>
          <cell r="D1651" t="str">
            <v>Ruang Toilet Keluarga</v>
          </cell>
          <cell r="G1651">
            <v>0</v>
          </cell>
          <cell r="I1651">
            <v>23.02</v>
          </cell>
          <cell r="J1651">
            <v>23.02</v>
          </cell>
          <cell r="K1651" t="str">
            <v>M2</v>
          </cell>
          <cell r="L1651">
            <v>71565</v>
          </cell>
          <cell r="M1651">
            <v>1647426.3</v>
          </cell>
          <cell r="N1651">
            <v>1647426.3</v>
          </cell>
        </row>
        <row r="1652">
          <cell r="C1652">
            <v>5</v>
          </cell>
          <cell r="D1652" t="str">
            <v>Ruang Toilet Wanita Lockers</v>
          </cell>
          <cell r="G1652" t="str">
            <v>( 6 - 20 )</v>
          </cell>
          <cell r="I1652">
            <v>52.2</v>
          </cell>
          <cell r="J1652">
            <v>52.2</v>
          </cell>
          <cell r="K1652" t="str">
            <v>M2</v>
          </cell>
          <cell r="L1652">
            <v>71565</v>
          </cell>
          <cell r="M1652">
            <v>3735693</v>
          </cell>
          <cell r="N1652">
            <v>3735693</v>
          </cell>
        </row>
        <row r="1653">
          <cell r="C1653">
            <v>6</v>
          </cell>
          <cell r="D1653" t="str">
            <v>Ruang Toilet Pria      Lockers</v>
          </cell>
          <cell r="G1653" t="str">
            <v>( 6 - 13 )</v>
          </cell>
          <cell r="I1653">
            <v>54.15</v>
          </cell>
          <cell r="J1653">
            <v>54.15</v>
          </cell>
          <cell r="K1653" t="str">
            <v>M2</v>
          </cell>
          <cell r="L1653">
            <v>71565</v>
          </cell>
          <cell r="M1653">
            <v>3875244.75</v>
          </cell>
          <cell r="N1653">
            <v>3875244.75</v>
          </cell>
        </row>
        <row r="1654">
          <cell r="M1654">
            <v>0</v>
          </cell>
        </row>
        <row r="1655">
          <cell r="B1655" t="str">
            <v>8.2.</v>
          </cell>
          <cell r="C1655" t="str">
            <v>PEK. DINDING GRANIT  ( dinding dalam )</v>
          </cell>
          <cell r="M1655">
            <v>0</v>
          </cell>
        </row>
        <row r="1656">
          <cell r="C1656" t="str">
            <v>Penawaran termasuk  :</v>
          </cell>
          <cell r="M1656">
            <v>0</v>
          </cell>
        </row>
        <row r="1657">
          <cell r="C1657" t="str">
            <v>-</v>
          </cell>
          <cell r="D1657" t="str">
            <v>Plester tebal 2cm dengan laticrete untuk perekat.</v>
          </cell>
          <cell r="M1657">
            <v>0</v>
          </cell>
        </row>
        <row r="1658">
          <cell r="C1658" t="str">
            <v>-</v>
          </cell>
          <cell r="D1658" t="str">
            <v>Pemotongan</v>
          </cell>
          <cell r="M1658">
            <v>0</v>
          </cell>
        </row>
        <row r="1659">
          <cell r="C1659" t="str">
            <v>-</v>
          </cell>
          <cell r="D1659" t="str">
            <v>Pengisian sela-sela antar keramik sesuai</v>
          </cell>
          <cell r="M1659">
            <v>0</v>
          </cell>
        </row>
        <row r="1660">
          <cell r="D1660" t="str">
            <v>spesifikasi.</v>
          </cell>
          <cell r="M1660">
            <v>0</v>
          </cell>
        </row>
        <row r="1661">
          <cell r="C1661" t="str">
            <v>-</v>
          </cell>
          <cell r="D1661" t="str">
            <v>Ukuran marmer disesuaikan dengan gambar</v>
          </cell>
          <cell r="M1661">
            <v>0</v>
          </cell>
        </row>
        <row r="1662">
          <cell r="C1662" t="str">
            <v>B a h a n  :</v>
          </cell>
          <cell r="M1662">
            <v>0</v>
          </cell>
        </row>
        <row r="1663">
          <cell r="C1663" t="str">
            <v>-</v>
          </cell>
          <cell r="D1663" t="str">
            <v>Disesuaikan dengan gambar, Spesifikasi</v>
          </cell>
          <cell r="M1663">
            <v>0</v>
          </cell>
        </row>
        <row r="1664">
          <cell r="D1664" t="str">
            <v>teknis dan RKS</v>
          </cell>
          <cell r="M1664">
            <v>0</v>
          </cell>
        </row>
        <row r="1665">
          <cell r="M1665">
            <v>0</v>
          </cell>
        </row>
        <row r="1666">
          <cell r="B1666" t="str">
            <v>1.</v>
          </cell>
          <cell r="C1666" t="str">
            <v>Lantai Basement</v>
          </cell>
          <cell r="K1666" t="str">
            <v/>
          </cell>
          <cell r="M1666">
            <v>0</v>
          </cell>
        </row>
        <row r="1667">
          <cell r="C1667" t="str">
            <v>-</v>
          </cell>
          <cell r="D1667" t="str">
            <v>Dinding Area Kantin dan Lift</v>
          </cell>
          <cell r="G1667" t="str">
            <v>As 4/C</v>
          </cell>
          <cell r="I1667">
            <v>11.29</v>
          </cell>
          <cell r="J1667">
            <v>11.29</v>
          </cell>
          <cell r="K1667" t="str">
            <v>M2</v>
          </cell>
          <cell r="L1667">
            <v>551040</v>
          </cell>
          <cell r="M1667">
            <v>6221241.5999999996</v>
          </cell>
          <cell r="N1667">
            <v>6221241.5999999996</v>
          </cell>
        </row>
        <row r="1668">
          <cell r="C1668" t="str">
            <v>-</v>
          </cell>
          <cell r="D1668" t="str">
            <v>Dinding Area Kantin dan Lift</v>
          </cell>
          <cell r="G1668" t="str">
            <v>As 7/C-D</v>
          </cell>
          <cell r="I1668">
            <v>22.58</v>
          </cell>
          <cell r="J1668">
            <v>22.58</v>
          </cell>
          <cell r="K1668" t="str">
            <v>M2</v>
          </cell>
          <cell r="L1668">
            <v>551040</v>
          </cell>
          <cell r="M1668">
            <v>12442483.199999999</v>
          </cell>
          <cell r="N1668">
            <v>12442483.199999999</v>
          </cell>
        </row>
        <row r="1669">
          <cell r="M1669">
            <v>0</v>
          </cell>
        </row>
        <row r="1670">
          <cell r="B1670" t="str">
            <v>2.</v>
          </cell>
          <cell r="C1670" t="str">
            <v>Lantai Satu</v>
          </cell>
          <cell r="K1670" t="str">
            <v/>
          </cell>
          <cell r="M1670">
            <v>0</v>
          </cell>
          <cell r="N1670" t="str">
            <v/>
          </cell>
        </row>
        <row r="1671">
          <cell r="C1671" t="str">
            <v>-</v>
          </cell>
          <cell r="D1671" t="str">
            <v>Dinding Keliling Lift Lobby &amp; Coridor</v>
          </cell>
          <cell r="G1671" t="str">
            <v>As 4-5/C-D</v>
          </cell>
          <cell r="I1671">
            <v>131.35</v>
          </cell>
          <cell r="J1671">
            <v>171</v>
          </cell>
          <cell r="K1671" t="str">
            <v>M2</v>
          </cell>
          <cell r="L1671">
            <v>551040</v>
          </cell>
          <cell r="M1671">
            <v>94227840</v>
          </cell>
          <cell r="N1671">
            <v>72379104</v>
          </cell>
        </row>
        <row r="1672">
          <cell r="C1672" t="str">
            <v>-</v>
          </cell>
          <cell r="D1672" t="str">
            <v xml:space="preserve">Dinding Lysplank Void dibawah Pot Bunga </v>
          </cell>
          <cell r="G1672" t="str">
            <v>As 5-6/C-D</v>
          </cell>
          <cell r="I1672">
            <v>11.9</v>
          </cell>
          <cell r="J1672">
            <v>11.9</v>
          </cell>
          <cell r="K1672" t="str">
            <v>M2</v>
          </cell>
          <cell r="L1672">
            <v>551040</v>
          </cell>
          <cell r="M1672">
            <v>6557376</v>
          </cell>
          <cell r="N1672">
            <v>6557376</v>
          </cell>
        </row>
        <row r="1673">
          <cell r="C1673" t="str">
            <v>-</v>
          </cell>
          <cell r="D1673" t="str">
            <v>Dinding dan kolom  area batas Void</v>
          </cell>
          <cell r="G1673" t="str">
            <v>As 6/C-D</v>
          </cell>
          <cell r="I1673">
            <v>78.400000000000006</v>
          </cell>
          <cell r="J1673">
            <v>60</v>
          </cell>
          <cell r="K1673" t="str">
            <v>M2</v>
          </cell>
          <cell r="L1673">
            <v>551040</v>
          </cell>
          <cell r="M1673">
            <v>33062400</v>
          </cell>
          <cell r="N1673">
            <v>43201536</v>
          </cell>
        </row>
        <row r="1674">
          <cell r="C1674" t="str">
            <v>-</v>
          </cell>
          <cell r="D1674" t="str">
            <v>Dinding dan kolom Area Kantin dan Lift</v>
          </cell>
          <cell r="G1674" t="str">
            <v>As 7/C-D</v>
          </cell>
          <cell r="I1674">
            <v>122.6</v>
          </cell>
          <cell r="J1674">
            <v>122.6</v>
          </cell>
          <cell r="K1674" t="str">
            <v>M2</v>
          </cell>
          <cell r="L1674">
            <v>551040</v>
          </cell>
          <cell r="M1674">
            <v>67557504</v>
          </cell>
          <cell r="N1674">
            <v>67557504</v>
          </cell>
        </row>
        <row r="1675">
          <cell r="C1675" t="str">
            <v>-</v>
          </cell>
          <cell r="D1675" t="str">
            <v>Dinding Lift Lobby Loading Dock &amp; Coridor 1B</v>
          </cell>
          <cell r="G1675" t="str">
            <v>As 7/C-D</v>
          </cell>
          <cell r="I1675">
            <v>14.74</v>
          </cell>
          <cell r="J1675">
            <v>14.74</v>
          </cell>
          <cell r="K1675" t="str">
            <v>M2</v>
          </cell>
          <cell r="L1675">
            <v>551040</v>
          </cell>
          <cell r="M1675">
            <v>8122329.6000000006</v>
          </cell>
          <cell r="N1675">
            <v>8122329.6000000006</v>
          </cell>
        </row>
        <row r="1676">
          <cell r="C1676" t="str">
            <v>-</v>
          </cell>
          <cell r="D1676" t="str">
            <v>Kolom lapis Granit  As, 1/B-C/D-E, 3/B-C/D-E</v>
          </cell>
          <cell r="G1676" t="str">
            <v/>
          </cell>
          <cell r="I1676">
            <v>80.64</v>
          </cell>
          <cell r="J1676">
            <v>80.64</v>
          </cell>
          <cell r="K1676" t="str">
            <v>M2</v>
          </cell>
          <cell r="L1676">
            <v>551040</v>
          </cell>
          <cell r="M1676">
            <v>44435865.600000001</v>
          </cell>
          <cell r="N1676">
            <v>44435865.600000001</v>
          </cell>
        </row>
        <row r="1677">
          <cell r="C1677" t="str">
            <v>-</v>
          </cell>
          <cell r="D1677" t="str">
            <v>Pot Bunga GRC Uk 100x 60x60</v>
          </cell>
          <cell r="G1677" t="str">
            <v/>
          </cell>
          <cell r="I1677">
            <v>13</v>
          </cell>
          <cell r="J1677">
            <v>13</v>
          </cell>
          <cell r="K1677" t="str">
            <v>Bh</v>
          </cell>
          <cell r="L1677">
            <v>1454745.6000000001</v>
          </cell>
          <cell r="M1677">
            <v>18911692.800000001</v>
          </cell>
          <cell r="N1677">
            <v>18911692.800000001</v>
          </cell>
        </row>
        <row r="1678">
          <cell r="C1678" t="str">
            <v>-</v>
          </cell>
          <cell r="D1678" t="str">
            <v>Dinding Granit Kolom Main Lobby Void , As 2-3/C-D</v>
          </cell>
          <cell r="I1678">
            <v>60.28</v>
          </cell>
          <cell r="J1678">
            <v>60.28</v>
          </cell>
          <cell r="K1678" t="str">
            <v>M2</v>
          </cell>
          <cell r="L1678">
            <v>551040</v>
          </cell>
          <cell r="M1678">
            <v>33216691.199999999</v>
          </cell>
          <cell r="N1678">
            <v>33216691.199999999</v>
          </cell>
        </row>
        <row r="1679">
          <cell r="M1679">
            <v>0</v>
          </cell>
        </row>
        <row r="1680">
          <cell r="B1680" t="str">
            <v>3.</v>
          </cell>
          <cell r="C1680" t="str">
            <v>Lantai Dua</v>
          </cell>
          <cell r="K1680" t="str">
            <v/>
          </cell>
          <cell r="M1680">
            <v>0</v>
          </cell>
        </row>
        <row r="1681">
          <cell r="C1681" t="str">
            <v>-</v>
          </cell>
          <cell r="D1681" t="str">
            <v>Dinding Keliling Lift Lobby &amp; Coridor</v>
          </cell>
          <cell r="G1681" t="str">
            <v>As 4-5/C-D</v>
          </cell>
          <cell r="I1681">
            <v>155.69999999999999</v>
          </cell>
          <cell r="J1681">
            <v>171</v>
          </cell>
          <cell r="K1681" t="str">
            <v>M2</v>
          </cell>
          <cell r="L1681">
            <v>551040</v>
          </cell>
          <cell r="M1681">
            <v>94227840</v>
          </cell>
          <cell r="N1681">
            <v>85796928</v>
          </cell>
        </row>
        <row r="1682">
          <cell r="C1682" t="str">
            <v>-</v>
          </cell>
          <cell r="D1682" t="str">
            <v xml:space="preserve">Dinding Lysplank Void dibawah Pot Bunga </v>
          </cell>
          <cell r="G1682" t="str">
            <v>As 5-6/C-D</v>
          </cell>
          <cell r="I1682">
            <v>11.899999999999999</v>
          </cell>
          <cell r="J1682">
            <v>11.9</v>
          </cell>
          <cell r="K1682" t="str">
            <v>M2</v>
          </cell>
          <cell r="L1682">
            <v>551040</v>
          </cell>
          <cell r="M1682">
            <v>6557376</v>
          </cell>
          <cell r="N1682">
            <v>6557375.9999999991</v>
          </cell>
        </row>
        <row r="1683">
          <cell r="C1683" t="str">
            <v>-</v>
          </cell>
          <cell r="D1683" t="str">
            <v>Dinding dan kolom  area batas Void</v>
          </cell>
          <cell r="G1683" t="str">
            <v>As 6/C-D</v>
          </cell>
          <cell r="I1683">
            <v>58.8</v>
          </cell>
          <cell r="J1683">
            <v>58.8</v>
          </cell>
          <cell r="K1683" t="str">
            <v>M2</v>
          </cell>
          <cell r="L1683">
            <v>551040</v>
          </cell>
          <cell r="M1683">
            <v>32401152</v>
          </cell>
          <cell r="N1683">
            <v>32401152</v>
          </cell>
        </row>
        <row r="1684">
          <cell r="C1684" t="str">
            <v>-</v>
          </cell>
          <cell r="D1684" t="str">
            <v>Dinding dan kolom Area Kantin dan Lift</v>
          </cell>
          <cell r="G1684" t="str">
            <v>As 7/C-D</v>
          </cell>
          <cell r="I1684">
            <v>142.5</v>
          </cell>
          <cell r="J1684">
            <v>142.5</v>
          </cell>
          <cell r="K1684" t="str">
            <v>M2</v>
          </cell>
          <cell r="L1684">
            <v>551040</v>
          </cell>
          <cell r="M1684">
            <v>78523200</v>
          </cell>
          <cell r="N1684">
            <v>78523200</v>
          </cell>
        </row>
        <row r="1685">
          <cell r="C1685" t="str">
            <v>-</v>
          </cell>
          <cell r="D1685" t="str">
            <v>Pot Bunga GRC Uk 100x 60x60</v>
          </cell>
          <cell r="G1685" t="str">
            <v/>
          </cell>
          <cell r="I1685">
            <v>14</v>
          </cell>
          <cell r="J1685">
            <v>14</v>
          </cell>
          <cell r="K1685" t="str">
            <v>Bh</v>
          </cell>
          <cell r="L1685">
            <v>1454745.6000000001</v>
          </cell>
          <cell r="M1685">
            <v>20366438.400000002</v>
          </cell>
          <cell r="N1685">
            <v>20366438.400000002</v>
          </cell>
        </row>
        <row r="1686">
          <cell r="C1686" t="str">
            <v>-</v>
          </cell>
          <cell r="D1686" t="str">
            <v>Dinding Granit Kolom Main Lobby Void , As 2-3/C-D</v>
          </cell>
          <cell r="I1686">
            <v>45.21</v>
          </cell>
          <cell r="J1686">
            <v>45.21</v>
          </cell>
          <cell r="K1686" t="str">
            <v>M2</v>
          </cell>
          <cell r="L1686">
            <v>551040</v>
          </cell>
          <cell r="M1686">
            <v>24912518.400000002</v>
          </cell>
          <cell r="N1686">
            <v>24912518.400000002</v>
          </cell>
        </row>
        <row r="1687">
          <cell r="M1687">
            <v>0</v>
          </cell>
        </row>
        <row r="1688">
          <cell r="M1688">
            <v>0</v>
          </cell>
        </row>
        <row r="1689">
          <cell r="M1689">
            <v>0</v>
          </cell>
        </row>
        <row r="1690">
          <cell r="M1690">
            <v>0</v>
          </cell>
        </row>
        <row r="1691">
          <cell r="M1691">
            <v>0</v>
          </cell>
        </row>
        <row r="1692">
          <cell r="M1692">
            <v>0</v>
          </cell>
        </row>
        <row r="1693">
          <cell r="B1693" t="str">
            <v>4.</v>
          </cell>
          <cell r="C1693" t="str">
            <v>Lantai Tiga</v>
          </cell>
          <cell r="K1693" t="str">
            <v/>
          </cell>
          <cell r="M1693">
            <v>0</v>
          </cell>
        </row>
        <row r="1694">
          <cell r="C1694" t="str">
            <v>-</v>
          </cell>
          <cell r="D1694" t="str">
            <v>Dinding Keliling Lift Lobby &amp; Coridor</v>
          </cell>
          <cell r="G1694" t="str">
            <v>As 4-5/C-D</v>
          </cell>
          <cell r="I1694">
            <v>155.69999999999999</v>
          </cell>
          <cell r="J1694">
            <v>171</v>
          </cell>
          <cell r="K1694" t="str">
            <v>M2</v>
          </cell>
          <cell r="L1694">
            <v>551040</v>
          </cell>
          <cell r="M1694">
            <v>94227840</v>
          </cell>
          <cell r="N1694">
            <v>85796928</v>
          </cell>
        </row>
        <row r="1695">
          <cell r="C1695" t="str">
            <v>-</v>
          </cell>
          <cell r="D1695" t="str">
            <v xml:space="preserve">Dinding Lysplank Void dibawah Pot Bunga </v>
          </cell>
          <cell r="G1695" t="str">
            <v>As 5-6/C-D</v>
          </cell>
          <cell r="I1695">
            <v>11.899999999999999</v>
          </cell>
          <cell r="J1695">
            <v>11.9</v>
          </cell>
          <cell r="K1695" t="str">
            <v>M2</v>
          </cell>
          <cell r="L1695">
            <v>551040</v>
          </cell>
          <cell r="M1695">
            <v>6557376</v>
          </cell>
          <cell r="N1695">
            <v>6557375.9999999991</v>
          </cell>
        </row>
        <row r="1696">
          <cell r="C1696" t="str">
            <v>-</v>
          </cell>
          <cell r="D1696" t="str">
            <v>Dinding dan kolom  area batas Void</v>
          </cell>
          <cell r="G1696" t="str">
            <v>As 6/C-D</v>
          </cell>
          <cell r="I1696">
            <v>58.8</v>
          </cell>
          <cell r="J1696">
            <v>58.8</v>
          </cell>
          <cell r="K1696" t="str">
            <v>M2</v>
          </cell>
          <cell r="L1696">
            <v>551040</v>
          </cell>
          <cell r="M1696">
            <v>32401152</v>
          </cell>
          <cell r="N1696">
            <v>32401152</v>
          </cell>
        </row>
        <row r="1697">
          <cell r="C1697" t="str">
            <v>-</v>
          </cell>
          <cell r="D1697" t="str">
            <v>Dinding dan kolom Area Kantin dan Lift</v>
          </cell>
          <cell r="G1697" t="str">
            <v>As 7/C-D</v>
          </cell>
          <cell r="I1697">
            <v>142.5</v>
          </cell>
          <cell r="J1697">
            <v>142.5</v>
          </cell>
          <cell r="K1697" t="str">
            <v>M2</v>
          </cell>
          <cell r="L1697">
            <v>551040</v>
          </cell>
          <cell r="M1697">
            <v>78523200</v>
          </cell>
          <cell r="N1697">
            <v>78523200</v>
          </cell>
        </row>
        <row r="1698">
          <cell r="C1698" t="str">
            <v>-</v>
          </cell>
          <cell r="D1698" t="str">
            <v>Pot Bunga GRC Uk 100x 60x60</v>
          </cell>
          <cell r="G1698" t="str">
            <v/>
          </cell>
          <cell r="I1698">
            <v>14</v>
          </cell>
          <cell r="J1698">
            <v>14</v>
          </cell>
          <cell r="K1698" t="str">
            <v>Bh</v>
          </cell>
          <cell r="L1698">
            <v>1454745.6000000001</v>
          </cell>
          <cell r="M1698">
            <v>20366438.400000002</v>
          </cell>
          <cell r="N1698">
            <v>20366438.400000002</v>
          </cell>
        </row>
        <row r="1699">
          <cell r="M1699">
            <v>0</v>
          </cell>
        </row>
        <row r="1700">
          <cell r="B1700" t="str">
            <v>5.</v>
          </cell>
          <cell r="C1700" t="str">
            <v>Lantai Empat</v>
          </cell>
          <cell r="K1700" t="str">
            <v/>
          </cell>
          <cell r="M1700">
            <v>0</v>
          </cell>
        </row>
        <row r="1701">
          <cell r="C1701" t="str">
            <v>-</v>
          </cell>
          <cell r="D1701" t="str">
            <v>Dinding Keliling Lift Lobby &amp; Coridor</v>
          </cell>
          <cell r="G1701" t="str">
            <v>As 4-5/C-D</v>
          </cell>
          <cell r="I1701">
            <v>155.69999999999999</v>
          </cell>
          <cell r="J1701">
            <v>171</v>
          </cell>
          <cell r="K1701" t="str">
            <v>M2</v>
          </cell>
          <cell r="L1701">
            <v>551040</v>
          </cell>
          <cell r="M1701">
            <v>94227840</v>
          </cell>
          <cell r="N1701">
            <v>85796928</v>
          </cell>
        </row>
        <row r="1702">
          <cell r="C1702" t="str">
            <v>-</v>
          </cell>
          <cell r="D1702" t="str">
            <v xml:space="preserve">Dinding Lysplank Void dibawah Pot Bunga </v>
          </cell>
          <cell r="G1702" t="str">
            <v>As 5-6/C-D</v>
          </cell>
          <cell r="I1702">
            <v>11.899999999999999</v>
          </cell>
          <cell r="J1702">
            <v>11.9</v>
          </cell>
          <cell r="K1702" t="str">
            <v>M2</v>
          </cell>
          <cell r="L1702">
            <v>551040</v>
          </cell>
          <cell r="M1702">
            <v>6557376</v>
          </cell>
          <cell r="N1702">
            <v>6557375.9999999991</v>
          </cell>
        </row>
        <row r="1703">
          <cell r="C1703" t="str">
            <v>-</v>
          </cell>
          <cell r="D1703" t="str">
            <v>Dinding dan kolom  area batas Void</v>
          </cell>
          <cell r="G1703" t="str">
            <v>As 6/C-D</v>
          </cell>
          <cell r="I1703">
            <v>58.8</v>
          </cell>
          <cell r="J1703">
            <v>58.8</v>
          </cell>
          <cell r="K1703" t="str">
            <v>M2</v>
          </cell>
          <cell r="L1703">
            <v>551040</v>
          </cell>
          <cell r="M1703">
            <v>32401152</v>
          </cell>
          <cell r="N1703">
            <v>32401152</v>
          </cell>
        </row>
        <row r="1704">
          <cell r="C1704" t="str">
            <v>-</v>
          </cell>
          <cell r="D1704" t="str">
            <v>Dinding dan kolom Area Kantin dan Lift</v>
          </cell>
          <cell r="G1704" t="str">
            <v>As 7/C-D</v>
          </cell>
          <cell r="I1704">
            <v>176.1</v>
          </cell>
          <cell r="J1704">
            <v>142.5</v>
          </cell>
          <cell r="K1704" t="str">
            <v>M2</v>
          </cell>
          <cell r="L1704">
            <v>551040</v>
          </cell>
          <cell r="M1704">
            <v>78523200</v>
          </cell>
          <cell r="N1704">
            <v>97038144</v>
          </cell>
        </row>
        <row r="1705">
          <cell r="C1705" t="str">
            <v>-</v>
          </cell>
          <cell r="D1705" t="str">
            <v>Pot Bunga GRC Uk 100x 60x60</v>
          </cell>
          <cell r="G1705" t="str">
            <v/>
          </cell>
          <cell r="I1705">
            <v>14</v>
          </cell>
          <cell r="J1705">
            <v>14</v>
          </cell>
          <cell r="K1705" t="str">
            <v>Bh</v>
          </cell>
          <cell r="L1705">
            <v>1454745.6000000001</v>
          </cell>
          <cell r="M1705">
            <v>20366438.400000002</v>
          </cell>
          <cell r="N1705">
            <v>20366438.400000002</v>
          </cell>
        </row>
        <row r="1706">
          <cell r="M1706">
            <v>0</v>
          </cell>
        </row>
        <row r="1707">
          <cell r="B1707" t="str">
            <v>6.</v>
          </cell>
          <cell r="C1707" t="str">
            <v>Lantai Lima</v>
          </cell>
          <cell r="K1707" t="str">
            <v/>
          </cell>
          <cell r="M1707">
            <v>0</v>
          </cell>
        </row>
        <row r="1708">
          <cell r="C1708" t="str">
            <v>-</v>
          </cell>
          <cell r="D1708" t="str">
            <v>Dinding Keliling Lift Lobby &amp; Coridor</v>
          </cell>
          <cell r="G1708" t="str">
            <v>As 4-5/C-D</v>
          </cell>
          <cell r="I1708">
            <v>155.69999999999999</v>
          </cell>
          <cell r="J1708">
            <v>171</v>
          </cell>
          <cell r="K1708" t="str">
            <v>M2</v>
          </cell>
          <cell r="L1708">
            <v>551040</v>
          </cell>
          <cell r="M1708">
            <v>94227840</v>
          </cell>
          <cell r="N1708">
            <v>85796928</v>
          </cell>
        </row>
        <row r="1709">
          <cell r="C1709" t="str">
            <v>-</v>
          </cell>
          <cell r="D1709" t="str">
            <v xml:space="preserve">Dinding Lysplank Void dibawah Pot Bunga </v>
          </cell>
          <cell r="G1709" t="str">
            <v>As 5-6/C-D</v>
          </cell>
          <cell r="I1709">
            <v>11.899999999999999</v>
          </cell>
          <cell r="J1709">
            <v>11.9</v>
          </cell>
          <cell r="K1709" t="str">
            <v>M2</v>
          </cell>
          <cell r="L1709">
            <v>551040</v>
          </cell>
          <cell r="M1709">
            <v>6557376</v>
          </cell>
          <cell r="N1709">
            <v>6557375.9999999991</v>
          </cell>
        </row>
        <row r="1710">
          <cell r="C1710" t="str">
            <v>-</v>
          </cell>
          <cell r="D1710" t="str">
            <v>Dinding dan kolom  area batas Void</v>
          </cell>
          <cell r="G1710" t="str">
            <v>As 6/C-D</v>
          </cell>
          <cell r="I1710">
            <v>58.8</v>
          </cell>
          <cell r="J1710">
            <v>58.8</v>
          </cell>
          <cell r="K1710" t="str">
            <v>M2</v>
          </cell>
          <cell r="L1710">
            <v>551040</v>
          </cell>
          <cell r="M1710">
            <v>32401152</v>
          </cell>
          <cell r="N1710">
            <v>32401152</v>
          </cell>
        </row>
        <row r="1711">
          <cell r="C1711" t="str">
            <v>-</v>
          </cell>
          <cell r="D1711" t="str">
            <v>Dinding dan kolom Area Kantin dan Lift</v>
          </cell>
          <cell r="G1711" t="str">
            <v>As 7/C-D</v>
          </cell>
          <cell r="I1711">
            <v>142.5</v>
          </cell>
          <cell r="J1711">
            <v>142.5</v>
          </cell>
          <cell r="K1711" t="str">
            <v>M2</v>
          </cell>
          <cell r="L1711">
            <v>551040</v>
          </cell>
          <cell r="M1711">
            <v>78523200</v>
          </cell>
          <cell r="N1711">
            <v>78523200</v>
          </cell>
        </row>
        <row r="1712">
          <cell r="C1712" t="str">
            <v>-</v>
          </cell>
          <cell r="D1712" t="str">
            <v>Pot Bunga GRC Uk 100x 60x60</v>
          </cell>
          <cell r="G1712" t="str">
            <v/>
          </cell>
          <cell r="I1712">
            <v>14</v>
          </cell>
          <cell r="J1712">
            <v>14</v>
          </cell>
          <cell r="K1712" t="str">
            <v>Bh</v>
          </cell>
          <cell r="L1712">
            <v>1454745.6000000001</v>
          </cell>
          <cell r="M1712">
            <v>20366438.400000002</v>
          </cell>
          <cell r="N1712">
            <v>20366438.400000002</v>
          </cell>
        </row>
        <row r="1713">
          <cell r="M1713">
            <v>0</v>
          </cell>
        </row>
        <row r="1714">
          <cell r="B1714" t="str">
            <v>7.</v>
          </cell>
          <cell r="C1714" t="str">
            <v>Lantai Enam</v>
          </cell>
          <cell r="K1714" t="str">
            <v/>
          </cell>
          <cell r="M1714">
            <v>0</v>
          </cell>
        </row>
        <row r="1715">
          <cell r="C1715" t="str">
            <v>-</v>
          </cell>
          <cell r="D1715" t="str">
            <v>Dinding Granit Area Lift Lobby &amp; Coridor</v>
          </cell>
          <cell r="G1715" t="str">
            <v>As 4-5/C-D</v>
          </cell>
          <cell r="I1715">
            <v>155.69999999999999</v>
          </cell>
          <cell r="J1715">
            <v>171</v>
          </cell>
          <cell r="K1715" t="str">
            <v>M2</v>
          </cell>
          <cell r="L1715">
            <v>551040</v>
          </cell>
          <cell r="M1715">
            <v>94227840</v>
          </cell>
          <cell r="N1715">
            <v>85796928</v>
          </cell>
        </row>
        <row r="1716">
          <cell r="C1716" t="str">
            <v>-</v>
          </cell>
          <cell r="D1716" t="str">
            <v xml:space="preserve">Dinding Pot Bunga Dalam dan Luar </v>
          </cell>
          <cell r="G1716" t="str">
            <v>As 5-6/C-D</v>
          </cell>
          <cell r="I1716">
            <v>11.899999999999999</v>
          </cell>
          <cell r="J1716">
            <v>11.9</v>
          </cell>
          <cell r="K1716" t="str">
            <v>M2</v>
          </cell>
          <cell r="L1716">
            <v>551040</v>
          </cell>
          <cell r="M1716">
            <v>6557376</v>
          </cell>
          <cell r="N1716">
            <v>6557375.9999999991</v>
          </cell>
        </row>
        <row r="1717">
          <cell r="C1717" t="str">
            <v>-</v>
          </cell>
          <cell r="D1717" t="str">
            <v>Dinding Area Void  Batas ruangan</v>
          </cell>
          <cell r="G1717" t="str">
            <v>As 6/C-D</v>
          </cell>
          <cell r="I1717">
            <v>58.8</v>
          </cell>
          <cell r="J1717">
            <v>58.8</v>
          </cell>
          <cell r="K1717" t="str">
            <v>M2</v>
          </cell>
          <cell r="L1717">
            <v>551040</v>
          </cell>
          <cell r="M1717">
            <v>32401152</v>
          </cell>
          <cell r="N1717">
            <v>32401152</v>
          </cell>
        </row>
        <row r="1718">
          <cell r="C1718" t="str">
            <v>-</v>
          </cell>
          <cell r="D1718" t="str">
            <v>Dinding Bar dan Lift</v>
          </cell>
          <cell r="G1718" t="str">
            <v>As 7/C-D</v>
          </cell>
          <cell r="I1718">
            <v>61.3</v>
          </cell>
          <cell r="J1718">
            <v>142.5</v>
          </cell>
          <cell r="K1718" t="str">
            <v>M2</v>
          </cell>
          <cell r="L1718">
            <v>551040</v>
          </cell>
          <cell r="M1718">
            <v>78523200</v>
          </cell>
          <cell r="N1718">
            <v>33778752</v>
          </cell>
        </row>
        <row r="1719">
          <cell r="C1719" t="str">
            <v>-</v>
          </cell>
          <cell r="D1719" t="str">
            <v>Pot Bunga GRC Uk 100x 60x60</v>
          </cell>
          <cell r="G1719" t="str">
            <v/>
          </cell>
          <cell r="I1719">
            <v>10</v>
          </cell>
          <cell r="J1719">
            <v>10</v>
          </cell>
          <cell r="K1719" t="str">
            <v>Bh</v>
          </cell>
          <cell r="L1719">
            <v>1454745.6000000001</v>
          </cell>
          <cell r="M1719">
            <v>14547456</v>
          </cell>
          <cell r="N1719">
            <v>14547456</v>
          </cell>
        </row>
        <row r="1720">
          <cell r="M1720">
            <v>0</v>
          </cell>
        </row>
        <row r="1721">
          <cell r="B1721" t="str">
            <v>8.3.</v>
          </cell>
          <cell r="C1721" t="str">
            <v xml:space="preserve">PEK. DINDING DAN KOLOM LUAR ( BAHAN GRANIT ) </v>
          </cell>
          <cell r="M1721">
            <v>0</v>
          </cell>
        </row>
        <row r="1722">
          <cell r="C1722" t="str">
            <v>Penawaran termasuk  :</v>
          </cell>
          <cell r="M1722">
            <v>0</v>
          </cell>
        </row>
        <row r="1723">
          <cell r="C1723" t="str">
            <v>-</v>
          </cell>
          <cell r="D1723" t="str">
            <v>Pekerjaan sudah termasuk alat bantu dan</v>
          </cell>
          <cell r="M1723">
            <v>0</v>
          </cell>
        </row>
        <row r="1724">
          <cell r="C1724" t="str">
            <v/>
          </cell>
          <cell r="D1724" t="str">
            <v>Perlengkapan lainnya.</v>
          </cell>
          <cell r="M1724">
            <v>0</v>
          </cell>
        </row>
        <row r="1725">
          <cell r="C1725" t="str">
            <v>Bahan :</v>
          </cell>
          <cell r="M1725">
            <v>0</v>
          </cell>
        </row>
        <row r="1726">
          <cell r="C1726" t="str">
            <v>-</v>
          </cell>
          <cell r="D1726" t="str">
            <v>Disesuaikan dengan gambar, Spesifikasi</v>
          </cell>
          <cell r="M1726">
            <v>0</v>
          </cell>
        </row>
        <row r="1727">
          <cell r="D1727" t="str">
            <v>teknis dan RKS</v>
          </cell>
          <cell r="M1727">
            <v>0</v>
          </cell>
        </row>
        <row r="1728">
          <cell r="M1728">
            <v>0</v>
          </cell>
        </row>
        <row r="1729">
          <cell r="B1729" t="str">
            <v>1.</v>
          </cell>
          <cell r="C1729" t="str">
            <v>Pekerjaan Pelapis Dinding Luar</v>
          </cell>
          <cell r="M1729">
            <v>0</v>
          </cell>
        </row>
        <row r="1730">
          <cell r="B1730" t="str">
            <v/>
          </cell>
          <cell r="C1730">
            <v>1</v>
          </cell>
          <cell r="D1730" t="str">
            <v>Lantai Satu</v>
          </cell>
          <cell r="F1730" t="str">
            <v>As A/1/3, F//1-3,  01/(A-F)</v>
          </cell>
          <cell r="I1730">
            <v>358.5</v>
          </cell>
          <cell r="J1730">
            <v>365</v>
          </cell>
          <cell r="K1730" t="str">
            <v>M2</v>
          </cell>
          <cell r="L1730">
            <v>798540</v>
          </cell>
          <cell r="M1730">
            <v>291467100</v>
          </cell>
          <cell r="N1730">
            <v>286276590</v>
          </cell>
        </row>
        <row r="1731">
          <cell r="C1731">
            <v>2</v>
          </cell>
          <cell r="D1731" t="str">
            <v>Lantai Dua</v>
          </cell>
          <cell r="F1731" t="str">
            <v>As A/1/3, F//1-3,  01/(A-F)</v>
          </cell>
          <cell r="I1731">
            <v>188.12</v>
          </cell>
          <cell r="J1731">
            <v>192</v>
          </cell>
          <cell r="K1731" t="str">
            <v>M2</v>
          </cell>
          <cell r="L1731">
            <v>798540</v>
          </cell>
          <cell r="M1731">
            <v>153319680</v>
          </cell>
          <cell r="N1731">
            <v>150221344.80000001</v>
          </cell>
        </row>
        <row r="1732">
          <cell r="C1732">
            <v>3</v>
          </cell>
          <cell r="D1732" t="str">
            <v>Lantai Tiga</v>
          </cell>
          <cell r="F1732" t="str">
            <v>As A/1/3, F//1-3,  01/(A-F)</v>
          </cell>
          <cell r="I1732">
            <v>218.12</v>
          </cell>
          <cell r="J1732">
            <v>216</v>
          </cell>
          <cell r="K1732" t="str">
            <v>M2</v>
          </cell>
          <cell r="L1732">
            <v>798540</v>
          </cell>
          <cell r="M1732">
            <v>172484640</v>
          </cell>
          <cell r="N1732">
            <v>174177544.80000001</v>
          </cell>
        </row>
        <row r="1733">
          <cell r="C1733">
            <v>4</v>
          </cell>
          <cell r="D1733" t="str">
            <v>Lantai Empat</v>
          </cell>
          <cell r="F1733" t="str">
            <v>As A/1/3, F//1-3,  01/(A-F)</v>
          </cell>
          <cell r="I1733">
            <v>240.62</v>
          </cell>
          <cell r="J1733">
            <v>235.2</v>
          </cell>
          <cell r="K1733" t="str">
            <v>M2</v>
          </cell>
          <cell r="L1733">
            <v>798540</v>
          </cell>
          <cell r="M1733">
            <v>187816608</v>
          </cell>
          <cell r="N1733">
            <v>192144694.80000001</v>
          </cell>
        </row>
        <row r="1734">
          <cell r="C1734">
            <v>5</v>
          </cell>
          <cell r="D1734" t="str">
            <v>Lantai Lima</v>
          </cell>
          <cell r="F1734" t="str">
            <v>As A/1/3, F//1-3,  01/(A-F)</v>
          </cell>
          <cell r="I1734">
            <v>99.75</v>
          </cell>
          <cell r="J1734">
            <v>176</v>
          </cell>
          <cell r="K1734" t="str">
            <v>M2</v>
          </cell>
          <cell r="L1734">
            <v>798540</v>
          </cell>
          <cell r="M1734">
            <v>140543040</v>
          </cell>
          <cell r="N1734">
            <v>79654365</v>
          </cell>
        </row>
        <row r="1735">
          <cell r="M1735">
            <v>0</v>
          </cell>
        </row>
        <row r="1736">
          <cell r="B1736" t="str">
            <v>1.</v>
          </cell>
          <cell r="C1736" t="str">
            <v>Pekerjaan Pelapis Kolom bagian dalam Drof off, Luar Main Entrance</v>
          </cell>
          <cell r="M1736">
            <v>0</v>
          </cell>
        </row>
        <row r="1737">
          <cell r="B1737" t="str">
            <v/>
          </cell>
          <cell r="C1737">
            <v>1</v>
          </cell>
          <cell r="D1737" t="str">
            <v>Lantai Satu sisi luar</v>
          </cell>
          <cell r="F1737" t="str">
            <v>Kolom Segi empat</v>
          </cell>
          <cell r="G1737" t="str">
            <v>As A/1/3, F/1/3</v>
          </cell>
          <cell r="I1737">
            <v>41.16</v>
          </cell>
          <cell r="J1737">
            <v>41.16</v>
          </cell>
          <cell r="K1737" t="str">
            <v>M2</v>
          </cell>
          <cell r="L1737">
            <v>806040</v>
          </cell>
          <cell r="M1737">
            <v>33176606.399999999</v>
          </cell>
          <cell r="N1737">
            <v>33176606.399999999</v>
          </cell>
        </row>
        <row r="1738">
          <cell r="C1738">
            <v>2</v>
          </cell>
          <cell r="D1738" t="str">
            <v>Lantai Satu Entrance</v>
          </cell>
          <cell r="F1738" t="str">
            <v>Bak, Kolom Bundar</v>
          </cell>
          <cell r="G1738" t="str">
            <v>4 Unit</v>
          </cell>
          <cell r="I1738">
            <v>201.16</v>
          </cell>
          <cell r="J1738">
            <v>201.16</v>
          </cell>
          <cell r="K1738" t="str">
            <v>M2</v>
          </cell>
          <cell r="L1738">
            <v>806040</v>
          </cell>
          <cell r="M1738">
            <v>162143006.40000001</v>
          </cell>
          <cell r="N1738">
            <v>162143006.40000001</v>
          </cell>
        </row>
        <row r="1739">
          <cell r="C1739">
            <v>3</v>
          </cell>
          <cell r="D1739" t="str">
            <v>Lantai Satu Bak Bunga area Entrance</v>
          </cell>
          <cell r="G1739" t="str">
            <v>2 Unit</v>
          </cell>
          <cell r="I1739">
            <v>36.44</v>
          </cell>
          <cell r="J1739">
            <v>36.44</v>
          </cell>
          <cell r="K1739" t="str">
            <v>M2</v>
          </cell>
          <cell r="L1739">
            <v>806040</v>
          </cell>
          <cell r="M1739">
            <v>29372097.599999998</v>
          </cell>
          <cell r="N1739">
            <v>29372097.599999998</v>
          </cell>
        </row>
        <row r="1740">
          <cell r="M1740">
            <v>0</v>
          </cell>
        </row>
        <row r="1741">
          <cell r="M1741">
            <v>0</v>
          </cell>
        </row>
        <row r="1742">
          <cell r="M1742">
            <v>0</v>
          </cell>
        </row>
        <row r="1743">
          <cell r="M1743">
            <v>0</v>
          </cell>
        </row>
        <row r="1744">
          <cell r="B1744" t="str">
            <v>8.4.</v>
          </cell>
          <cell r="C1744" t="str">
            <v>Pek. Jamb Lift di Lobby Lift Granit  ( 20 Cm, 3 sudut )</v>
          </cell>
          <cell r="M1744">
            <v>0</v>
          </cell>
        </row>
        <row r="1745">
          <cell r="C1745">
            <v>1</v>
          </cell>
          <cell r="D1745" t="str">
            <v>Lantai Basement</v>
          </cell>
          <cell r="I1745">
            <v>15</v>
          </cell>
          <cell r="J1745">
            <v>15</v>
          </cell>
          <cell r="K1745" t="str">
            <v>M'</v>
          </cell>
          <cell r="L1745">
            <v>396748.79999999999</v>
          </cell>
          <cell r="M1745">
            <v>5951232</v>
          </cell>
          <cell r="N1745">
            <v>5951232</v>
          </cell>
        </row>
        <row r="1746">
          <cell r="C1746">
            <v>2</v>
          </cell>
          <cell r="D1746" t="str">
            <v>Lantai Satu</v>
          </cell>
          <cell r="I1746">
            <v>40</v>
          </cell>
          <cell r="J1746">
            <v>40</v>
          </cell>
          <cell r="K1746" t="str">
            <v>M'</v>
          </cell>
          <cell r="L1746">
            <v>396748.79999999999</v>
          </cell>
          <cell r="M1746">
            <v>15869952</v>
          </cell>
          <cell r="N1746">
            <v>15869952</v>
          </cell>
        </row>
        <row r="1747">
          <cell r="C1747">
            <v>3</v>
          </cell>
          <cell r="D1747" t="str">
            <v>Lantai Dua</v>
          </cell>
          <cell r="I1747">
            <v>30</v>
          </cell>
          <cell r="J1747">
            <v>30</v>
          </cell>
          <cell r="K1747" t="str">
            <v>M'</v>
          </cell>
          <cell r="L1747">
            <v>396748.79999999999</v>
          </cell>
          <cell r="M1747">
            <v>11902464</v>
          </cell>
          <cell r="N1747">
            <v>11902464</v>
          </cell>
        </row>
        <row r="1748">
          <cell r="C1748">
            <v>4</v>
          </cell>
          <cell r="D1748" t="str">
            <v>Lantai Tiga</v>
          </cell>
          <cell r="I1748">
            <v>30</v>
          </cell>
          <cell r="J1748">
            <v>30</v>
          </cell>
          <cell r="K1748" t="str">
            <v>M'</v>
          </cell>
          <cell r="L1748">
            <v>396748.79999999999</v>
          </cell>
          <cell r="M1748">
            <v>11902464</v>
          </cell>
          <cell r="N1748">
            <v>11902464</v>
          </cell>
        </row>
        <row r="1749">
          <cell r="C1749">
            <v>5</v>
          </cell>
          <cell r="D1749" t="str">
            <v>Lantai Empat</v>
          </cell>
          <cell r="I1749">
            <v>30</v>
          </cell>
          <cell r="J1749">
            <v>30</v>
          </cell>
          <cell r="K1749" t="str">
            <v>M'</v>
          </cell>
          <cell r="L1749">
            <v>396748.79999999999</v>
          </cell>
          <cell r="M1749">
            <v>11902464</v>
          </cell>
          <cell r="N1749">
            <v>11902464</v>
          </cell>
        </row>
        <row r="1750">
          <cell r="C1750">
            <v>6</v>
          </cell>
          <cell r="D1750" t="str">
            <v>Lantai Lima</v>
          </cell>
          <cell r="I1750">
            <v>30</v>
          </cell>
          <cell r="J1750">
            <v>30</v>
          </cell>
          <cell r="K1750" t="str">
            <v>M'</v>
          </cell>
          <cell r="L1750">
            <v>396748.79999999999</v>
          </cell>
          <cell r="M1750">
            <v>11902464</v>
          </cell>
          <cell r="N1750">
            <v>11902464</v>
          </cell>
        </row>
        <row r="1751">
          <cell r="C1751">
            <v>7</v>
          </cell>
          <cell r="D1751" t="str">
            <v>Lantai Enam</v>
          </cell>
          <cell r="I1751">
            <v>15</v>
          </cell>
          <cell r="J1751">
            <v>15</v>
          </cell>
          <cell r="K1751" t="str">
            <v>M'</v>
          </cell>
          <cell r="L1751">
            <v>396748.79999999999</v>
          </cell>
          <cell r="M1751">
            <v>5951232</v>
          </cell>
          <cell r="N1751">
            <v>5951232</v>
          </cell>
        </row>
        <row r="1752">
          <cell r="M1752">
            <v>0</v>
          </cell>
        </row>
        <row r="1753">
          <cell r="B1753" t="str">
            <v>8.5.</v>
          </cell>
          <cell r="C1753" t="str">
            <v>Pekerjaan Plint</v>
          </cell>
          <cell r="M1753">
            <v>0</v>
          </cell>
        </row>
        <row r="1754">
          <cell r="B1754">
            <v>1</v>
          </cell>
          <cell r="C1754" t="str">
            <v xml:space="preserve">Plin Kayu Sunkai Nyatoh </v>
          </cell>
          <cell r="M1754">
            <v>0</v>
          </cell>
        </row>
        <row r="1755">
          <cell r="C1755">
            <v>1</v>
          </cell>
          <cell r="D1755" t="str">
            <v>Lantai Dua</v>
          </cell>
          <cell r="I1755">
            <v>504.6</v>
          </cell>
          <cell r="J1755">
            <v>504.6</v>
          </cell>
          <cell r="K1755" t="str">
            <v>M'</v>
          </cell>
          <cell r="L1755">
            <v>29750</v>
          </cell>
          <cell r="M1755">
            <v>15011850</v>
          </cell>
          <cell r="N1755">
            <v>15011850</v>
          </cell>
        </row>
        <row r="1756">
          <cell r="C1756">
            <v>4</v>
          </cell>
          <cell r="D1756" t="str">
            <v>Lantai Tiga</v>
          </cell>
          <cell r="I1756">
            <v>441</v>
          </cell>
          <cell r="J1756">
            <v>441</v>
          </cell>
          <cell r="K1756" t="str">
            <v>M'</v>
          </cell>
          <cell r="L1756">
            <v>29750</v>
          </cell>
          <cell r="M1756">
            <v>13119750</v>
          </cell>
          <cell r="N1756">
            <v>13119750</v>
          </cell>
        </row>
        <row r="1757">
          <cell r="C1757">
            <v>5</v>
          </cell>
          <cell r="D1757" t="str">
            <v>Lantai Empat</v>
          </cell>
          <cell r="I1757">
            <v>447.2</v>
          </cell>
          <cell r="J1757">
            <v>447.2</v>
          </cell>
          <cell r="K1757" t="str">
            <v>M'</v>
          </cell>
          <cell r="L1757">
            <v>29750</v>
          </cell>
          <cell r="M1757">
            <v>13304200</v>
          </cell>
          <cell r="N1757">
            <v>13304200</v>
          </cell>
        </row>
        <row r="1758">
          <cell r="C1758">
            <v>6</v>
          </cell>
          <cell r="D1758" t="str">
            <v>Lantai Lima</v>
          </cell>
          <cell r="I1758">
            <v>215.4</v>
          </cell>
          <cell r="J1758">
            <v>215.4</v>
          </cell>
          <cell r="K1758" t="str">
            <v>M'</v>
          </cell>
          <cell r="L1758">
            <v>29750</v>
          </cell>
          <cell r="M1758">
            <v>6408150</v>
          </cell>
          <cell r="N1758">
            <v>6408150</v>
          </cell>
        </row>
        <row r="1759">
          <cell r="M1759">
            <v>0</v>
          </cell>
        </row>
        <row r="1760">
          <cell r="M1760">
            <v>0</v>
          </cell>
        </row>
        <row r="1761">
          <cell r="B1761">
            <v>2</v>
          </cell>
          <cell r="C1761" t="str">
            <v>Plin Keramik Homogoneus tile 40 x 40 Cm</v>
          </cell>
          <cell r="M1761">
            <v>0</v>
          </cell>
        </row>
        <row r="1762">
          <cell r="C1762">
            <v>1</v>
          </cell>
          <cell r="D1762" t="str">
            <v>Lantai Basement</v>
          </cell>
          <cell r="I1762">
            <v>77.7</v>
          </cell>
          <cell r="J1762">
            <v>77.7</v>
          </cell>
          <cell r="K1762" t="str">
            <v>M'</v>
          </cell>
          <cell r="L1762">
            <v>37791</v>
          </cell>
          <cell r="M1762">
            <v>2936360.7</v>
          </cell>
          <cell r="N1762">
            <v>2936360.7</v>
          </cell>
        </row>
        <row r="1763">
          <cell r="C1763">
            <v>2</v>
          </cell>
          <cell r="D1763" t="str">
            <v>Lantai Satu</v>
          </cell>
          <cell r="I1763">
            <v>52.6</v>
          </cell>
          <cell r="J1763">
            <v>52.6</v>
          </cell>
          <cell r="K1763" t="str">
            <v>M'</v>
          </cell>
          <cell r="L1763">
            <v>37791</v>
          </cell>
          <cell r="M1763">
            <v>1987806.6</v>
          </cell>
          <cell r="N1763">
            <v>1987806.6</v>
          </cell>
        </row>
        <row r="1764">
          <cell r="C1764">
            <v>3</v>
          </cell>
          <cell r="D1764" t="str">
            <v>Lantai Dua</v>
          </cell>
          <cell r="I1764">
            <v>202.7</v>
          </cell>
          <cell r="J1764">
            <v>202.7</v>
          </cell>
          <cell r="K1764" t="str">
            <v>M'</v>
          </cell>
          <cell r="L1764">
            <v>37791</v>
          </cell>
          <cell r="M1764">
            <v>7660235.6999999993</v>
          </cell>
          <cell r="N1764">
            <v>7660235.6999999993</v>
          </cell>
        </row>
        <row r="1765">
          <cell r="C1765">
            <v>4</v>
          </cell>
          <cell r="D1765" t="str">
            <v>Lantai Tiga</v>
          </cell>
          <cell r="I1765">
            <v>162</v>
          </cell>
          <cell r="J1765">
            <v>162</v>
          </cell>
          <cell r="K1765" t="str">
            <v>M'</v>
          </cell>
          <cell r="L1765">
            <v>37791</v>
          </cell>
          <cell r="M1765">
            <v>6122142</v>
          </cell>
          <cell r="N1765">
            <v>6122142</v>
          </cell>
        </row>
        <row r="1766">
          <cell r="C1766">
            <v>5</v>
          </cell>
          <cell r="D1766" t="str">
            <v>Lantai Empat</v>
          </cell>
          <cell r="I1766">
            <v>276.3</v>
          </cell>
          <cell r="J1766">
            <v>276.3</v>
          </cell>
          <cell r="K1766" t="str">
            <v>M'</v>
          </cell>
          <cell r="L1766">
            <v>37791</v>
          </cell>
          <cell r="M1766">
            <v>10441653.300000001</v>
          </cell>
          <cell r="N1766">
            <v>10441653.300000001</v>
          </cell>
        </row>
        <row r="1767">
          <cell r="C1767">
            <v>6</v>
          </cell>
          <cell r="D1767" t="str">
            <v>Lantai Lima</v>
          </cell>
          <cell r="I1767">
            <v>149.6</v>
          </cell>
          <cell r="J1767">
            <v>149.6</v>
          </cell>
          <cell r="K1767" t="str">
            <v>M'</v>
          </cell>
          <cell r="L1767">
            <v>37791</v>
          </cell>
          <cell r="M1767">
            <v>5653533.5999999996</v>
          </cell>
          <cell r="N1767">
            <v>5653533.5999999996</v>
          </cell>
        </row>
        <row r="1768">
          <cell r="C1768">
            <v>7</v>
          </cell>
          <cell r="D1768" t="str">
            <v>Lantai Enam</v>
          </cell>
          <cell r="I1768">
            <v>111.5</v>
          </cell>
          <cell r="J1768">
            <v>111.5</v>
          </cell>
          <cell r="K1768" t="str">
            <v>M'</v>
          </cell>
          <cell r="L1768">
            <v>37791</v>
          </cell>
          <cell r="M1768">
            <v>4213696.5</v>
          </cell>
          <cell r="N1768">
            <v>4213696.5</v>
          </cell>
        </row>
        <row r="1769">
          <cell r="M1769">
            <v>0</v>
          </cell>
        </row>
        <row r="1770">
          <cell r="B1770">
            <v>3</v>
          </cell>
          <cell r="C1770" t="str">
            <v>Plin Granit 15 Cm</v>
          </cell>
          <cell r="M1770">
            <v>0</v>
          </cell>
        </row>
        <row r="1771">
          <cell r="C1771">
            <v>1</v>
          </cell>
          <cell r="D1771" t="str">
            <v>Lantai Satu</v>
          </cell>
          <cell r="I1771">
            <v>49.8</v>
          </cell>
          <cell r="J1771">
            <v>49.8</v>
          </cell>
          <cell r="K1771" t="str">
            <v>M'</v>
          </cell>
          <cell r="L1771">
            <v>93208</v>
          </cell>
          <cell r="M1771">
            <v>4641758.3999999994</v>
          </cell>
          <cell r="N1771">
            <v>4641758.3999999994</v>
          </cell>
        </row>
        <row r="1772">
          <cell r="M1772">
            <v>0</v>
          </cell>
        </row>
        <row r="1773">
          <cell r="M1773">
            <v>0</v>
          </cell>
          <cell r="N1773" t="str">
            <v>------------------------------</v>
          </cell>
        </row>
        <row r="1774">
          <cell r="H1774" t="str">
            <v>Jumlah        (  VIII. )</v>
          </cell>
          <cell r="M1774">
            <v>0</v>
          </cell>
          <cell r="N1774">
            <v>2780182016.6500001</v>
          </cell>
        </row>
        <row r="1775">
          <cell r="M1775">
            <v>0</v>
          </cell>
          <cell r="N1775" t="str">
            <v>================</v>
          </cell>
        </row>
        <row r="1776">
          <cell r="M1776">
            <v>0</v>
          </cell>
        </row>
        <row r="1777">
          <cell r="M1777">
            <v>0</v>
          </cell>
        </row>
        <row r="1778">
          <cell r="M1778">
            <v>0</v>
          </cell>
        </row>
        <row r="1779">
          <cell r="M1779">
            <v>0</v>
          </cell>
        </row>
        <row r="1780">
          <cell r="M1780">
            <v>0</v>
          </cell>
        </row>
        <row r="1781">
          <cell r="M1781">
            <v>0</v>
          </cell>
        </row>
        <row r="1782">
          <cell r="M1782">
            <v>0</v>
          </cell>
        </row>
        <row r="1783">
          <cell r="M1783">
            <v>0</v>
          </cell>
        </row>
        <row r="1784">
          <cell r="M1784">
            <v>0</v>
          </cell>
        </row>
        <row r="1785">
          <cell r="M1785">
            <v>0</v>
          </cell>
        </row>
        <row r="1786">
          <cell r="M1786">
            <v>0</v>
          </cell>
        </row>
        <row r="1787">
          <cell r="M1787">
            <v>0</v>
          </cell>
        </row>
        <row r="1788">
          <cell r="M1788">
            <v>0</v>
          </cell>
        </row>
        <row r="1789">
          <cell r="M1789">
            <v>0</v>
          </cell>
        </row>
        <row r="1790">
          <cell r="M1790">
            <v>0</v>
          </cell>
        </row>
        <row r="1791">
          <cell r="M1791">
            <v>0</v>
          </cell>
        </row>
        <row r="1792">
          <cell r="M1792">
            <v>0</v>
          </cell>
        </row>
        <row r="1793">
          <cell r="M1793">
            <v>0</v>
          </cell>
        </row>
        <row r="1794">
          <cell r="M1794">
            <v>0</v>
          </cell>
        </row>
        <row r="1795">
          <cell r="B1795" t="str">
            <v>IX.</v>
          </cell>
          <cell r="C1795" t="str">
            <v>PEKERJAAN LANGIT-LANGIT</v>
          </cell>
          <cell r="M1795">
            <v>0</v>
          </cell>
        </row>
        <row r="1796">
          <cell r="C1796" t="str">
            <v>Catatan  :</v>
          </cell>
          <cell r="M1796">
            <v>0</v>
          </cell>
        </row>
        <row r="1797">
          <cell r="C1797" t="str">
            <v>-</v>
          </cell>
          <cell r="D1797" t="str">
            <v>Harga satuan sudah termasuk bahan upah</v>
          </cell>
          <cell r="M1797">
            <v>0</v>
          </cell>
        </row>
        <row r="1798">
          <cell r="C1798" t="str">
            <v>-</v>
          </cell>
          <cell r="D1798" t="str">
            <v>Alat penggantung dan matrial lainnya.</v>
          </cell>
          <cell r="M1798">
            <v>0</v>
          </cell>
        </row>
        <row r="1799">
          <cell r="C1799" t="str">
            <v>-</v>
          </cell>
          <cell r="D1799" t="str">
            <v>Harga satuan sudah termasuk angkur -</v>
          </cell>
          <cell r="M1799">
            <v>0</v>
          </cell>
        </row>
        <row r="1800">
          <cell r="D1800" t="str">
            <v>angkur  skrup-skrup dan penggantung.</v>
          </cell>
          <cell r="M1800">
            <v>0</v>
          </cell>
        </row>
        <row r="1801">
          <cell r="C1801" t="str">
            <v>-</v>
          </cell>
          <cell r="D1801" t="str">
            <v xml:space="preserve">Harga satuan sudah termasuk pelubang </v>
          </cell>
          <cell r="M1801">
            <v>0</v>
          </cell>
        </row>
        <row r="1802">
          <cell r="D1802" t="str">
            <v>untuk  alat-alat mekanikal dan elektrikal.</v>
          </cell>
          <cell r="M1802">
            <v>0</v>
          </cell>
        </row>
        <row r="1803">
          <cell r="C1803" t="str">
            <v>-</v>
          </cell>
          <cell r="D1803" t="str">
            <v xml:space="preserve">Semua pekerjaan disesuaikan dengan  </v>
          </cell>
          <cell r="M1803">
            <v>0</v>
          </cell>
        </row>
        <row r="1804">
          <cell r="D1804" t="str">
            <v>gambar spesifikasi teknis dan RKS.</v>
          </cell>
          <cell r="M1804">
            <v>0</v>
          </cell>
        </row>
        <row r="1805">
          <cell r="M1805">
            <v>0</v>
          </cell>
        </row>
        <row r="1806">
          <cell r="M1806">
            <v>0</v>
          </cell>
        </row>
        <row r="1807">
          <cell r="B1807" t="str">
            <v>9.1.</v>
          </cell>
          <cell r="C1807" t="str">
            <v>PEK. PLAFOND ACCUSTIC TILE 60 x 60 Cm</v>
          </cell>
          <cell r="M1807">
            <v>0</v>
          </cell>
        </row>
        <row r="1808">
          <cell r="C1808" t="str">
            <v>Penawaran termasuk  :</v>
          </cell>
          <cell r="M1808">
            <v>0</v>
          </cell>
        </row>
        <row r="1809">
          <cell r="C1809" t="str">
            <v>-</v>
          </cell>
          <cell r="D1809" t="str">
            <v>Rangka dan penggantung.</v>
          </cell>
          <cell r="M1809">
            <v>0</v>
          </cell>
        </row>
        <row r="1810">
          <cell r="C1810" t="str">
            <v>-</v>
          </cell>
          <cell r="D1810" t="str">
            <v>Plafond sudah termasuk termasuk , lis plafond</v>
          </cell>
          <cell r="M1810">
            <v>0</v>
          </cell>
        </row>
        <row r="1811">
          <cell r="D1811" t="str">
            <v>dan matrial lainnya yang diperlukan finish.</v>
          </cell>
          <cell r="M1811">
            <v>0</v>
          </cell>
        </row>
        <row r="1812">
          <cell r="C1812" t="str">
            <v>B a h a n  :</v>
          </cell>
          <cell r="M1812">
            <v>0</v>
          </cell>
        </row>
        <row r="1813">
          <cell r="C1813" t="str">
            <v>-</v>
          </cell>
          <cell r="D1813" t="str">
            <v>Disesuaikan dengan gambar, Spesifikasi</v>
          </cell>
          <cell r="M1813">
            <v>0</v>
          </cell>
        </row>
        <row r="1814">
          <cell r="D1814" t="str">
            <v>teknis dan RKS</v>
          </cell>
          <cell r="M1814">
            <v>0</v>
          </cell>
        </row>
        <row r="1815">
          <cell r="M1815">
            <v>0</v>
          </cell>
        </row>
        <row r="1816">
          <cell r="M1816">
            <v>0</v>
          </cell>
        </row>
        <row r="1817">
          <cell r="B1817" t="str">
            <v>1.</v>
          </cell>
          <cell r="C1817" t="str">
            <v>Lantai Dua</v>
          </cell>
          <cell r="M1817">
            <v>0</v>
          </cell>
        </row>
        <row r="1818">
          <cell r="C1818">
            <v>1</v>
          </cell>
          <cell r="D1818" t="str">
            <v>Rg. Konsultan, Rg. Tamu,  As 1-3/A-F</v>
          </cell>
          <cell r="G1818" t="str">
            <v>( 2 - 01 ) ( 2 - 01A )</v>
          </cell>
          <cell r="I1818">
            <v>227.53</v>
          </cell>
          <cell r="J1818">
            <v>230.38</v>
          </cell>
          <cell r="K1818" t="str">
            <v>M2</v>
          </cell>
          <cell r="L1818">
            <v>87750</v>
          </cell>
          <cell r="M1818">
            <v>20215845</v>
          </cell>
          <cell r="N1818">
            <v>19965757.5</v>
          </cell>
        </row>
        <row r="1819">
          <cell r="C1819">
            <v>2</v>
          </cell>
          <cell r="D1819" t="str">
            <v>Rg. Tenaga Ahli, Rg. Gudang As 4/B</v>
          </cell>
          <cell r="G1819" t="str">
            <v>( 2 - 05 )</v>
          </cell>
          <cell r="I1819">
            <v>69.099999999999994</v>
          </cell>
          <cell r="J1819">
            <v>69.099999999999994</v>
          </cell>
          <cell r="K1819" t="str">
            <v>M2</v>
          </cell>
          <cell r="L1819">
            <v>87750</v>
          </cell>
          <cell r="M1819">
            <v>6063524.9999999991</v>
          </cell>
          <cell r="N1819">
            <v>6063524.9999999991</v>
          </cell>
        </row>
        <row r="1820">
          <cell r="C1820">
            <v>3</v>
          </cell>
          <cell r="D1820" t="str">
            <v>Rg. Tenaga Ahli, Rg. Gudang As 4/E</v>
          </cell>
          <cell r="G1820" t="str">
            <v>( 2 - 05 )</v>
          </cell>
          <cell r="I1820">
            <v>69.099999999999994</v>
          </cell>
          <cell r="J1820">
            <v>69.099999999999994</v>
          </cell>
          <cell r="K1820" t="str">
            <v>M2</v>
          </cell>
          <cell r="L1820">
            <v>87750</v>
          </cell>
          <cell r="M1820">
            <v>6063524.9999999991</v>
          </cell>
          <cell r="N1820">
            <v>6063524.9999999991</v>
          </cell>
        </row>
        <row r="1821">
          <cell r="C1821">
            <v>4</v>
          </cell>
          <cell r="D1821" t="str">
            <v>Rg. Direktur Umum, Rg. Direktur, Rg. Rapat</v>
          </cell>
          <cell r="I1821">
            <v>0</v>
          </cell>
          <cell r="K1821">
            <v>0</v>
          </cell>
          <cell r="M1821">
            <v>0</v>
          </cell>
          <cell r="N1821">
            <v>0</v>
          </cell>
        </row>
        <row r="1822">
          <cell r="C1822">
            <v>0</v>
          </cell>
          <cell r="D1822" t="str">
            <v>Rg. File, Rg. Ketua Kelompok , Rg. Musholla</v>
          </cell>
          <cell r="G1822">
            <v>0</v>
          </cell>
          <cell r="K1822" t="str">
            <v/>
          </cell>
          <cell r="M1822">
            <v>0</v>
          </cell>
        </row>
        <row r="1823">
          <cell r="D1823" t="str">
            <v xml:space="preserve">Rg. Kas, Rg. Staff TU, Rg.Staf SDM, </v>
          </cell>
          <cell r="G1823" t="str">
            <v>( 2 - 11 )</v>
          </cell>
          <cell r="M1823">
            <v>0</v>
          </cell>
        </row>
        <row r="1824">
          <cell r="D1824" t="str">
            <v>Rg. Staf Dir Keuangan As 6-11/A-E</v>
          </cell>
          <cell r="G1824" t="str">
            <v>( 2 - 13 )</v>
          </cell>
          <cell r="I1824">
            <v>875.23</v>
          </cell>
          <cell r="J1824">
            <v>895</v>
          </cell>
          <cell r="K1824" t="str">
            <v>M2</v>
          </cell>
          <cell r="L1824">
            <v>87750</v>
          </cell>
          <cell r="M1824">
            <v>78536250</v>
          </cell>
          <cell r="N1824">
            <v>76801432.5</v>
          </cell>
        </row>
        <row r="1825">
          <cell r="M1825">
            <v>0</v>
          </cell>
        </row>
        <row r="1826">
          <cell r="M1826">
            <v>0</v>
          </cell>
        </row>
        <row r="1827">
          <cell r="B1827" t="str">
            <v>2.</v>
          </cell>
          <cell r="C1827" t="str">
            <v>Lantai Tiga</v>
          </cell>
          <cell r="M1827">
            <v>0</v>
          </cell>
        </row>
        <row r="1828">
          <cell r="C1828">
            <v>1</v>
          </cell>
          <cell r="D1828" t="str">
            <v>Rg. Seketariat, Rg. Tamu, Rg. Direktur</v>
          </cell>
          <cell r="G1828" t="str">
            <v>( 3 - 03 ) ( 3 - 04 )</v>
          </cell>
          <cell r="K1828" t="str">
            <v/>
          </cell>
          <cell r="M1828">
            <v>0</v>
          </cell>
        </row>
        <row r="1829">
          <cell r="D1829" t="str">
            <v>Rg. Rapat Rg. File , Coridor, As 2-5/B-C</v>
          </cell>
          <cell r="G1829" t="str">
            <v>( 3 - 05 )</v>
          </cell>
          <cell r="I1829">
            <v>162.87</v>
          </cell>
          <cell r="J1829">
            <v>192</v>
          </cell>
          <cell r="K1829" t="str">
            <v>M2</v>
          </cell>
          <cell r="L1829">
            <v>87750</v>
          </cell>
          <cell r="M1829">
            <v>16848000</v>
          </cell>
          <cell r="N1829">
            <v>14291842.5</v>
          </cell>
        </row>
        <row r="1830">
          <cell r="C1830">
            <v>2</v>
          </cell>
          <cell r="D1830" t="str">
            <v>Rg Seketariat, Rg Tamu, Rg. Gudang</v>
          </cell>
          <cell r="G1830">
            <v>0</v>
          </cell>
          <cell r="K1830" t="str">
            <v/>
          </cell>
          <cell r="M1830">
            <v>0</v>
          </cell>
        </row>
        <row r="1831">
          <cell r="D1831" t="str">
            <v>Corisor, As, D-C/2-3, As C-D/3-4</v>
          </cell>
          <cell r="G1831" t="str">
            <v>( 3 - 01 )</v>
          </cell>
          <cell r="I1831">
            <v>100.71</v>
          </cell>
          <cell r="J1831">
            <v>104</v>
          </cell>
          <cell r="K1831" t="str">
            <v>M2</v>
          </cell>
          <cell r="L1831">
            <v>87750</v>
          </cell>
          <cell r="M1831">
            <v>9126000</v>
          </cell>
          <cell r="N1831">
            <v>8837302.5</v>
          </cell>
        </row>
        <row r="1832">
          <cell r="C1832">
            <v>3</v>
          </cell>
          <cell r="D1832" t="str">
            <v>Rg. Seketariat, Rg. Tamu, Rg. Direktur</v>
          </cell>
          <cell r="K1832" t="str">
            <v/>
          </cell>
          <cell r="M1832">
            <v>0</v>
          </cell>
        </row>
        <row r="1833">
          <cell r="D1833" t="str">
            <v>Rg. Rapat Rg. File , As 2-5/D-F</v>
          </cell>
          <cell r="I1833">
            <v>167.4</v>
          </cell>
          <cell r="J1833">
            <v>212</v>
          </cell>
          <cell r="K1833" t="str">
            <v>M2</v>
          </cell>
          <cell r="L1833">
            <v>87750</v>
          </cell>
          <cell r="M1833">
            <v>18603000</v>
          </cell>
          <cell r="N1833">
            <v>14689350</v>
          </cell>
        </row>
        <row r="1834">
          <cell r="C1834">
            <v>4</v>
          </cell>
          <cell r="D1834" t="str">
            <v xml:space="preserve">Area Internal AUDIT, Ketua Kelompok  </v>
          </cell>
          <cell r="K1834" t="str">
            <v/>
          </cell>
          <cell r="M1834">
            <v>0</v>
          </cell>
        </row>
        <row r="1835">
          <cell r="D1835" t="str">
            <v>Ketua Kelompok, Area Diktal, Area Staff TU</v>
          </cell>
          <cell r="G1835" t="str">
            <v>( 3 - 15 ) ( 3 - 11 )</v>
          </cell>
          <cell r="M1835">
            <v>0</v>
          </cell>
        </row>
        <row r="1836">
          <cell r="D1836" t="str">
            <v>Area DIT Kepatuhan, Rg. Rapat , As 6-11/A-F</v>
          </cell>
          <cell r="G1836" t="str">
            <v>( 3 - 12 ) ( 3 - 23 )</v>
          </cell>
          <cell r="I1836">
            <v>194.72</v>
          </cell>
          <cell r="J1836">
            <v>895</v>
          </cell>
          <cell r="K1836" t="str">
            <v>M2</v>
          </cell>
          <cell r="L1836">
            <v>87750</v>
          </cell>
          <cell r="M1836">
            <v>78536250</v>
          </cell>
          <cell r="N1836">
            <v>17086680</v>
          </cell>
        </row>
        <row r="1837">
          <cell r="C1837">
            <v>5</v>
          </cell>
          <cell r="D1837" t="str">
            <v>Rg. Direktur   As 11/E</v>
          </cell>
          <cell r="I1837">
            <v>14.8</v>
          </cell>
          <cell r="J1837">
            <v>24.75</v>
          </cell>
          <cell r="K1837" t="str">
            <v>M2</v>
          </cell>
          <cell r="L1837">
            <v>87750</v>
          </cell>
          <cell r="M1837">
            <v>2171812.5</v>
          </cell>
          <cell r="N1837">
            <v>1298700</v>
          </cell>
        </row>
        <row r="1838">
          <cell r="C1838">
            <v>6</v>
          </cell>
          <cell r="D1838" t="str">
            <v>Rg. Direktur   As 11/B</v>
          </cell>
          <cell r="I1838">
            <v>14.8</v>
          </cell>
          <cell r="J1838">
            <v>24.75</v>
          </cell>
          <cell r="K1838" t="str">
            <v>M2</v>
          </cell>
          <cell r="L1838">
            <v>87750</v>
          </cell>
          <cell r="M1838">
            <v>2171812.5</v>
          </cell>
          <cell r="N1838">
            <v>1298700</v>
          </cell>
        </row>
        <row r="1839">
          <cell r="C1839">
            <v>7</v>
          </cell>
          <cell r="D1839" t="str">
            <v>Rg. Rapat      As 11/E</v>
          </cell>
          <cell r="I1839">
            <v>14.8</v>
          </cell>
          <cell r="J1839">
            <v>24.75</v>
          </cell>
          <cell r="K1839" t="str">
            <v>M2</v>
          </cell>
          <cell r="L1839">
            <v>87750</v>
          </cell>
          <cell r="M1839">
            <v>2171812.5</v>
          </cell>
          <cell r="N1839">
            <v>1298700</v>
          </cell>
        </row>
        <row r="1840">
          <cell r="C1840">
            <v>8</v>
          </cell>
          <cell r="D1840" t="str">
            <v>Rg. Rapat      As 11/B</v>
          </cell>
          <cell r="I1840">
            <v>14.8</v>
          </cell>
          <cell r="J1840">
            <v>24.75</v>
          </cell>
          <cell r="K1840" t="str">
            <v>M2</v>
          </cell>
          <cell r="L1840">
            <v>87750</v>
          </cell>
          <cell r="M1840">
            <v>2171812.5</v>
          </cell>
          <cell r="N1840">
            <v>1298700</v>
          </cell>
        </row>
        <row r="1841">
          <cell r="M1841">
            <v>0</v>
          </cell>
        </row>
        <row r="1842">
          <cell r="M1842">
            <v>0</v>
          </cell>
        </row>
        <row r="1843">
          <cell r="M1843">
            <v>0</v>
          </cell>
        </row>
        <row r="1844">
          <cell r="M1844">
            <v>0</v>
          </cell>
        </row>
        <row r="1845">
          <cell r="M1845">
            <v>0</v>
          </cell>
        </row>
        <row r="1846">
          <cell r="B1846" t="str">
            <v>3.</v>
          </cell>
          <cell r="C1846" t="str">
            <v>Lantai Empat</v>
          </cell>
          <cell r="M1846">
            <v>0</v>
          </cell>
        </row>
        <row r="1847">
          <cell r="C1847">
            <v>1</v>
          </cell>
          <cell r="D1847" t="str">
            <v>Rg. Seketariat, Rg. Tamu,</v>
          </cell>
          <cell r="M1847">
            <v>0</v>
          </cell>
        </row>
        <row r="1848">
          <cell r="D1848" t="str">
            <v>Rg. Coffe Break, As 2-5/B</v>
          </cell>
          <cell r="G1848" t="str">
            <v>( 4 - 04 ) ( 4 - 05 )</v>
          </cell>
          <cell r="I1848">
            <v>85.2</v>
          </cell>
          <cell r="J1848">
            <v>85.2</v>
          </cell>
          <cell r="K1848" t="str">
            <v>M2</v>
          </cell>
          <cell r="L1848">
            <v>87750</v>
          </cell>
          <cell r="M1848">
            <v>7476300</v>
          </cell>
          <cell r="N1848">
            <v>7476300</v>
          </cell>
        </row>
        <row r="1849">
          <cell r="C1849">
            <v>2</v>
          </cell>
          <cell r="D1849" t="str">
            <v>Rg. Seketariat, Rg. Tamu,</v>
          </cell>
          <cell r="M1849">
            <v>0</v>
          </cell>
        </row>
        <row r="1850">
          <cell r="C1850" t="str">
            <v/>
          </cell>
          <cell r="D1850" t="str">
            <v>Rg. Coffe Break, As 2-5/E</v>
          </cell>
          <cell r="G1850" t="str">
            <v>( 4 - 02 )</v>
          </cell>
          <cell r="I1850">
            <v>85.2</v>
          </cell>
          <cell r="J1850">
            <v>85.2</v>
          </cell>
          <cell r="K1850" t="str">
            <v>M2</v>
          </cell>
          <cell r="L1850">
            <v>87750</v>
          </cell>
          <cell r="M1850">
            <v>7476300</v>
          </cell>
          <cell r="N1850">
            <v>7476300</v>
          </cell>
        </row>
        <row r="1851">
          <cell r="C1851">
            <v>3</v>
          </cell>
          <cell r="D1851" t="str">
            <v>Rg. Musholla, Rg. Perpustakaan</v>
          </cell>
          <cell r="M1851">
            <v>0</v>
          </cell>
        </row>
        <row r="1852">
          <cell r="D1852" t="str">
            <v>Rg. Training 1, Rg. Gudang, AS 6-9/E</v>
          </cell>
          <cell r="G1852" t="str">
            <v>( 4 - 17 )</v>
          </cell>
          <cell r="I1852">
            <v>140.19999999999999</v>
          </cell>
          <cell r="J1852">
            <v>144</v>
          </cell>
          <cell r="K1852" t="str">
            <v>M2</v>
          </cell>
          <cell r="L1852">
            <v>87750</v>
          </cell>
          <cell r="M1852">
            <v>12636000</v>
          </cell>
          <cell r="N1852">
            <v>12302549.999999998</v>
          </cell>
        </row>
        <row r="1853">
          <cell r="C1853">
            <v>4</v>
          </cell>
          <cell r="D1853" t="str">
            <v>Rg. Konsol tan, Rg. Seketaris</v>
          </cell>
          <cell r="G1853">
            <v>0</v>
          </cell>
          <cell r="M1853">
            <v>0</v>
          </cell>
        </row>
        <row r="1854">
          <cell r="D1854" t="str">
            <v>Rg. Training 2, Rg. Gudang, AS 6-9/B</v>
          </cell>
          <cell r="G1854" t="str">
            <v>( 4 - 13 )( 4 - 19 )</v>
          </cell>
          <cell r="I1854">
            <v>140.19999999999999</v>
          </cell>
          <cell r="J1854">
            <v>144</v>
          </cell>
          <cell r="K1854" t="str">
            <v>M2</v>
          </cell>
          <cell r="L1854">
            <v>87750</v>
          </cell>
          <cell r="M1854">
            <v>12636000</v>
          </cell>
          <cell r="N1854">
            <v>12302549.999999998</v>
          </cell>
        </row>
        <row r="1855">
          <cell r="C1855">
            <v>5</v>
          </cell>
          <cell r="D1855" t="str">
            <v>Rg. Area Serbaguna  As 9-11/A-F</v>
          </cell>
          <cell r="G1855" t="str">
            <v>( 4 - 20 )</v>
          </cell>
          <cell r="I1855">
            <v>13.92</v>
          </cell>
          <cell r="J1855">
            <v>375</v>
          </cell>
          <cell r="K1855" t="str">
            <v>M2</v>
          </cell>
          <cell r="L1855">
            <v>87750</v>
          </cell>
          <cell r="M1855">
            <v>32906250</v>
          </cell>
          <cell r="N1855">
            <v>1221480</v>
          </cell>
        </row>
        <row r="1856">
          <cell r="C1856">
            <v>6</v>
          </cell>
          <cell r="D1856" t="str">
            <v>Rg. Gudang  As D/3</v>
          </cell>
          <cell r="G1856" t="str">
            <v>( 4 - 01 )</v>
          </cell>
          <cell r="I1856">
            <v>2.4</v>
          </cell>
          <cell r="J1856">
            <v>2.4</v>
          </cell>
          <cell r="K1856" t="str">
            <v>M2</v>
          </cell>
          <cell r="L1856">
            <v>87750</v>
          </cell>
          <cell r="M1856">
            <v>210600</v>
          </cell>
          <cell r="N1856">
            <v>210600</v>
          </cell>
        </row>
        <row r="1857">
          <cell r="C1857">
            <v>7</v>
          </cell>
          <cell r="D1857" t="str">
            <v>Rg. Gudang  As C/3</v>
          </cell>
          <cell r="G1857" t="str">
            <v>( 4 - 01 )</v>
          </cell>
          <cell r="I1857">
            <v>2.4</v>
          </cell>
          <cell r="J1857">
            <v>2.4</v>
          </cell>
          <cell r="K1857" t="str">
            <v>M2</v>
          </cell>
          <cell r="L1857">
            <v>87750</v>
          </cell>
          <cell r="M1857">
            <v>210600</v>
          </cell>
          <cell r="N1857">
            <v>210600</v>
          </cell>
        </row>
        <row r="1858">
          <cell r="M1858">
            <v>0</v>
          </cell>
        </row>
        <row r="1859">
          <cell r="B1859" t="str">
            <v>4.</v>
          </cell>
          <cell r="C1859" t="str">
            <v>Lantai Lima</v>
          </cell>
          <cell r="M1859">
            <v>0</v>
          </cell>
        </row>
        <row r="1860">
          <cell r="C1860">
            <v>1</v>
          </cell>
          <cell r="D1860" t="str">
            <v>Rg. Ketua Kelompok, Rg.Staf, Rg. Server</v>
          </cell>
          <cell r="M1860">
            <v>0</v>
          </cell>
        </row>
        <row r="1861">
          <cell r="D1861" t="str">
            <v>Rg. Staff TU, Rg. Tape Storage, As 2-3/B-D</v>
          </cell>
          <cell r="G1861" t="str">
            <v>( 5 - 03 )</v>
          </cell>
          <cell r="I1861">
            <v>207</v>
          </cell>
          <cell r="J1861">
            <v>207</v>
          </cell>
          <cell r="K1861" t="str">
            <v>M2</v>
          </cell>
          <cell r="L1861">
            <v>87750</v>
          </cell>
          <cell r="M1861">
            <v>18164250</v>
          </cell>
          <cell r="N1861">
            <v>18164250</v>
          </cell>
        </row>
        <row r="1862">
          <cell r="C1862">
            <v>2</v>
          </cell>
          <cell r="D1862" t="str">
            <v>Rg. Ketua Kelompok, Rg. Staf TU, Rg. Rokok</v>
          </cell>
          <cell r="G1862" t="str">
            <v>( 5 - 01 )</v>
          </cell>
          <cell r="M1862">
            <v>0</v>
          </cell>
        </row>
        <row r="1863">
          <cell r="D1863" t="str">
            <v>Rg. Gudang, Area selasar DIT IT, As 3-5/D-E</v>
          </cell>
          <cell r="K1863" t="str">
            <v/>
          </cell>
          <cell r="M1863">
            <v>0</v>
          </cell>
        </row>
        <row r="1864">
          <cell r="D1864" t="str">
            <v xml:space="preserve">Coridor As 4-5/D </v>
          </cell>
          <cell r="I1864">
            <v>117.61</v>
          </cell>
          <cell r="J1864">
            <v>117.61</v>
          </cell>
          <cell r="K1864" t="str">
            <v>M2</v>
          </cell>
          <cell r="L1864">
            <v>87750</v>
          </cell>
          <cell r="M1864">
            <v>10320277.5</v>
          </cell>
          <cell r="N1864">
            <v>10320277.5</v>
          </cell>
        </row>
        <row r="1865">
          <cell r="C1865">
            <v>3</v>
          </cell>
          <cell r="D1865" t="str">
            <v>Area DIT PENYELIDIK, Rg. Stafff TU</v>
          </cell>
          <cell r="G1865" t="str">
            <v>( 5 - 04 )</v>
          </cell>
          <cell r="M1865">
            <v>0</v>
          </cell>
        </row>
        <row r="1866">
          <cell r="D1866" t="str">
            <v xml:space="preserve">Coridor As 3-4/C </v>
          </cell>
          <cell r="G1866" t="str">
            <v>( 5 - 05 )</v>
          </cell>
          <cell r="I1866">
            <v>57.6</v>
          </cell>
          <cell r="J1866">
            <v>76.400000000000006</v>
          </cell>
          <cell r="K1866" t="str">
            <v>M2</v>
          </cell>
          <cell r="L1866">
            <v>87750</v>
          </cell>
          <cell r="M1866">
            <v>6704100.0000000009</v>
          </cell>
          <cell r="N1866">
            <v>5054400</v>
          </cell>
        </row>
        <row r="1867">
          <cell r="C1867">
            <v>4</v>
          </cell>
          <cell r="D1867" t="str">
            <v>Rg. Rapat Direktur   As. 9/E</v>
          </cell>
          <cell r="I1867">
            <v>22.8</v>
          </cell>
          <cell r="J1867">
            <v>22.8</v>
          </cell>
          <cell r="K1867" t="str">
            <v>M2</v>
          </cell>
          <cell r="L1867">
            <v>87750</v>
          </cell>
          <cell r="M1867">
            <v>2000700</v>
          </cell>
          <cell r="N1867">
            <v>2000700</v>
          </cell>
        </row>
        <row r="1868">
          <cell r="C1868">
            <v>5</v>
          </cell>
          <cell r="D1868" t="str">
            <v>Area Ketua Kelompok, Area Dit Riset &amp;</v>
          </cell>
          <cell r="G1868" t="str">
            <v xml:space="preserve">( 5 - 11 ) </v>
          </cell>
          <cell r="M1868">
            <v>0</v>
          </cell>
        </row>
        <row r="1869">
          <cell r="D1869" t="str">
            <v>Analisis, Area Coridor, Area Dit Penyelidik.</v>
          </cell>
          <cell r="G1869" t="str">
            <v>( 5 - 13 ) ( 5 - 14 )</v>
          </cell>
          <cell r="K1869" t="str">
            <v/>
          </cell>
          <cell r="M1869">
            <v>0</v>
          </cell>
        </row>
        <row r="1870">
          <cell r="D1870" t="str">
            <v>Rg. Staff TU, Rg. File , As 6-9/B-E</v>
          </cell>
          <cell r="G1870" t="str">
            <v xml:space="preserve">( 5 - 15 ) </v>
          </cell>
          <cell r="I1870">
            <v>512.92999999999995</v>
          </cell>
          <cell r="J1870">
            <v>515.83000000000004</v>
          </cell>
          <cell r="K1870" t="str">
            <v>M2</v>
          </cell>
          <cell r="L1870">
            <v>87750</v>
          </cell>
          <cell r="M1870">
            <v>45264082.5</v>
          </cell>
          <cell r="N1870">
            <v>45009607.499999993</v>
          </cell>
        </row>
        <row r="1871">
          <cell r="M1871">
            <v>0</v>
          </cell>
        </row>
        <row r="1872">
          <cell r="B1872" t="str">
            <v>5.</v>
          </cell>
          <cell r="C1872" t="str">
            <v>Lantai Enam</v>
          </cell>
          <cell r="M1872">
            <v>0</v>
          </cell>
          <cell r="N1872">
            <v>0</v>
          </cell>
        </row>
        <row r="1873">
          <cell r="C1873">
            <v>1</v>
          </cell>
          <cell r="D1873" t="str">
            <v>Area Tangga Void  As 5-6/D-C</v>
          </cell>
          <cell r="I1873">
            <v>57.85</v>
          </cell>
          <cell r="J1873">
            <v>57.85</v>
          </cell>
          <cell r="K1873" t="str">
            <v>M2</v>
          </cell>
          <cell r="L1873">
            <v>87750</v>
          </cell>
          <cell r="M1873">
            <v>5076337.5</v>
          </cell>
          <cell r="N1873">
            <v>5076337.5</v>
          </cell>
        </row>
        <row r="1874">
          <cell r="C1874">
            <v>2</v>
          </cell>
          <cell r="D1874" t="str">
            <v>Area Lift Lobby Pola            As 4-5/D-C</v>
          </cell>
          <cell r="I1874">
            <v>26.4</v>
          </cell>
          <cell r="J1874">
            <v>26.4</v>
          </cell>
          <cell r="K1874" t="str">
            <v>M2</v>
          </cell>
          <cell r="L1874">
            <v>87750</v>
          </cell>
          <cell r="M1874">
            <v>2316600</v>
          </cell>
          <cell r="N1874">
            <v>2316600</v>
          </cell>
        </row>
        <row r="1875">
          <cell r="C1875">
            <v>3</v>
          </cell>
          <cell r="D1875" t="str">
            <v>Area Lobby Lift As 7/C</v>
          </cell>
          <cell r="I1875">
            <v>4.1100000000000003</v>
          </cell>
          <cell r="J1875">
            <v>4.1100000000000003</v>
          </cell>
          <cell r="K1875" t="str">
            <v>M2</v>
          </cell>
          <cell r="L1875">
            <v>87750</v>
          </cell>
          <cell r="M1875">
            <v>360652.5</v>
          </cell>
          <cell r="N1875">
            <v>360652.5</v>
          </cell>
        </row>
        <row r="1876">
          <cell r="C1876">
            <v>4</v>
          </cell>
          <cell r="D1876" t="str">
            <v>Area Lobby Lift As 7/D</v>
          </cell>
          <cell r="I1876">
            <v>4.1100000000000003</v>
          </cell>
          <cell r="J1876">
            <v>4.1100000000000003</v>
          </cell>
          <cell r="K1876" t="str">
            <v>M2</v>
          </cell>
          <cell r="L1876">
            <v>87750</v>
          </cell>
          <cell r="M1876">
            <v>360652.5</v>
          </cell>
          <cell r="N1876">
            <v>360652.5</v>
          </cell>
        </row>
        <row r="1877">
          <cell r="C1877">
            <v>1</v>
          </cell>
          <cell r="D1877" t="str">
            <v>Rg. Keluarga, Coridor As 6-9/B</v>
          </cell>
          <cell r="G1877" t="str">
            <v>( 6 - 15 )</v>
          </cell>
          <cell r="I1877">
            <v>57.85</v>
          </cell>
          <cell r="J1877">
            <v>59.4</v>
          </cell>
          <cell r="K1877" t="str">
            <v>M2</v>
          </cell>
          <cell r="L1877">
            <v>87750</v>
          </cell>
          <cell r="M1877">
            <v>5212350</v>
          </cell>
          <cell r="N1877">
            <v>5076337.5</v>
          </cell>
        </row>
        <row r="1878">
          <cell r="C1878">
            <v>2</v>
          </cell>
          <cell r="D1878" t="str">
            <v>Rg. Tidur Utama  As 8/B</v>
          </cell>
          <cell r="G1878" t="str">
            <v>( 6 - 16 )</v>
          </cell>
          <cell r="I1878">
            <v>21.4</v>
          </cell>
          <cell r="J1878">
            <v>27</v>
          </cell>
          <cell r="K1878" t="str">
            <v>M2</v>
          </cell>
          <cell r="L1878">
            <v>87750</v>
          </cell>
          <cell r="M1878">
            <v>2369250</v>
          </cell>
          <cell r="N1878">
            <v>1877849.9999999998</v>
          </cell>
        </row>
        <row r="1879">
          <cell r="C1879">
            <v>3</v>
          </cell>
          <cell r="D1879" t="str">
            <v>Rg. Tidur               As 7/B</v>
          </cell>
          <cell r="G1879" t="str">
            <v>( 6 - 15 )</v>
          </cell>
          <cell r="I1879">
            <v>20.49</v>
          </cell>
          <cell r="J1879">
            <v>19</v>
          </cell>
          <cell r="K1879" t="str">
            <v>M2</v>
          </cell>
          <cell r="L1879">
            <v>87750</v>
          </cell>
          <cell r="M1879">
            <v>1667250</v>
          </cell>
          <cell r="N1879">
            <v>1797997.4999999998</v>
          </cell>
        </row>
        <row r="1880">
          <cell r="C1880">
            <v>4</v>
          </cell>
          <cell r="D1880" t="str">
            <v>Rg. Tidur Utama  As 8/E</v>
          </cell>
          <cell r="G1880" t="str">
            <v>( 6 - 11 )</v>
          </cell>
          <cell r="I1880">
            <v>21.4</v>
          </cell>
          <cell r="J1880">
            <v>27</v>
          </cell>
          <cell r="K1880" t="str">
            <v>M2</v>
          </cell>
          <cell r="L1880">
            <v>87750</v>
          </cell>
          <cell r="M1880">
            <v>2369250</v>
          </cell>
          <cell r="N1880">
            <v>1877849.9999999998</v>
          </cell>
        </row>
        <row r="1881">
          <cell r="C1881">
            <v>5</v>
          </cell>
          <cell r="D1881" t="str">
            <v>Rg. Tidur               As 7/E</v>
          </cell>
          <cell r="G1881" t="str">
            <v>( 6 - 8 )</v>
          </cell>
          <cell r="I1881">
            <v>20.49</v>
          </cell>
          <cell r="J1881">
            <v>19</v>
          </cell>
          <cell r="K1881" t="str">
            <v>M2</v>
          </cell>
          <cell r="L1881">
            <v>87750</v>
          </cell>
          <cell r="M1881">
            <v>1667250</v>
          </cell>
          <cell r="N1881">
            <v>1797997.4999999998</v>
          </cell>
        </row>
        <row r="1882">
          <cell r="C1882">
            <v>6</v>
          </cell>
          <cell r="D1882" t="str">
            <v>Rg. Keluarga, Coridor As 6-9/E</v>
          </cell>
          <cell r="G1882" t="str">
            <v>( 6 - 07 )</v>
          </cell>
          <cell r="I1882">
            <v>57.85</v>
          </cell>
          <cell r="J1882">
            <v>59.4</v>
          </cell>
          <cell r="K1882" t="str">
            <v>M2</v>
          </cell>
          <cell r="L1882">
            <v>87750</v>
          </cell>
          <cell r="M1882">
            <v>5212350</v>
          </cell>
          <cell r="N1882">
            <v>5076337.5</v>
          </cell>
        </row>
        <row r="1883">
          <cell r="M1883">
            <v>0</v>
          </cell>
        </row>
        <row r="1884">
          <cell r="C1884" t="str">
            <v/>
          </cell>
          <cell r="D1884" t="str">
            <v/>
          </cell>
          <cell r="E1884" t="str">
            <v/>
          </cell>
          <cell r="H1884" t="str">
            <v/>
          </cell>
          <cell r="K1884" t="str">
            <v/>
          </cell>
          <cell r="M1884">
            <v>0</v>
          </cell>
          <cell r="N1884" t="str">
            <v/>
          </cell>
        </row>
        <row r="1885">
          <cell r="M1885">
            <v>0</v>
          </cell>
        </row>
        <row r="1886">
          <cell r="M1886">
            <v>0</v>
          </cell>
        </row>
        <row r="1887">
          <cell r="M1887">
            <v>0</v>
          </cell>
        </row>
        <row r="1888">
          <cell r="M1888">
            <v>0</v>
          </cell>
        </row>
        <row r="1889">
          <cell r="M1889">
            <v>0</v>
          </cell>
        </row>
        <row r="1890">
          <cell r="M1890">
            <v>0</v>
          </cell>
        </row>
        <row r="1891">
          <cell r="M1891">
            <v>0</v>
          </cell>
        </row>
        <row r="1892">
          <cell r="M1892">
            <v>0</v>
          </cell>
        </row>
        <row r="1893">
          <cell r="M1893">
            <v>0</v>
          </cell>
        </row>
        <row r="1894">
          <cell r="M1894">
            <v>0</v>
          </cell>
        </row>
        <row r="1895">
          <cell r="M1895">
            <v>0</v>
          </cell>
        </row>
        <row r="1896">
          <cell r="M1896">
            <v>0</v>
          </cell>
        </row>
        <row r="1897">
          <cell r="B1897" t="str">
            <v>9.2.</v>
          </cell>
          <cell r="C1897" t="str">
            <v xml:space="preserve">PEK. PLAFOND GYPSUMBOARD 9 MM  </v>
          </cell>
          <cell r="M1897">
            <v>0</v>
          </cell>
        </row>
        <row r="1898">
          <cell r="C1898" t="str">
            <v>Penawaran termasuk  :</v>
          </cell>
          <cell r="M1898">
            <v>0</v>
          </cell>
        </row>
        <row r="1899">
          <cell r="C1899" t="str">
            <v>-</v>
          </cell>
          <cell r="D1899" t="str">
            <v>Rangka dan penggantung.</v>
          </cell>
          <cell r="M1899">
            <v>0</v>
          </cell>
        </row>
        <row r="1900">
          <cell r="C1900" t="str">
            <v>-</v>
          </cell>
          <cell r="D1900" t="str">
            <v>Plafond pola sudah termasuk , lis plafond</v>
          </cell>
          <cell r="M1900">
            <v>0</v>
          </cell>
        </row>
        <row r="1901">
          <cell r="D1901" t="str">
            <v>matrial lainnya yang diperlukan finish.</v>
          </cell>
          <cell r="M1901">
            <v>0</v>
          </cell>
        </row>
        <row r="1902">
          <cell r="C1902" t="str">
            <v>B a h a n  :</v>
          </cell>
          <cell r="M1902">
            <v>0</v>
          </cell>
        </row>
        <row r="1903">
          <cell r="C1903" t="str">
            <v>-</v>
          </cell>
          <cell r="D1903" t="str">
            <v>Disesuaikan dengan gambar, Spesifikasi</v>
          </cell>
          <cell r="M1903">
            <v>0</v>
          </cell>
        </row>
        <row r="1904">
          <cell r="D1904" t="str">
            <v>teknis dan RKS</v>
          </cell>
          <cell r="M1904">
            <v>0</v>
          </cell>
        </row>
        <row r="1905">
          <cell r="M1905">
            <v>0</v>
          </cell>
        </row>
        <row r="1906">
          <cell r="B1906">
            <v>1</v>
          </cell>
          <cell r="C1906" t="str">
            <v>Lantai Basement</v>
          </cell>
          <cell r="M1906">
            <v>0</v>
          </cell>
        </row>
        <row r="1907">
          <cell r="C1907">
            <v>1</v>
          </cell>
          <cell r="D1907" t="str">
            <v>Area Hall As 5-6/C-D</v>
          </cell>
          <cell r="I1907">
            <v>25.9</v>
          </cell>
          <cell r="J1907">
            <v>55.25</v>
          </cell>
          <cell r="K1907" t="str">
            <v>M2</v>
          </cell>
          <cell r="L1907">
            <v>51940</v>
          </cell>
          <cell r="M1907">
            <v>2869685</v>
          </cell>
          <cell r="N1907">
            <v>1345246</v>
          </cell>
        </row>
        <row r="1908">
          <cell r="C1908">
            <v>2</v>
          </cell>
          <cell r="D1908" t="str">
            <v>Area Exec &amp; Hall As 5/C-D</v>
          </cell>
          <cell r="I1908">
            <v>31.72</v>
          </cell>
          <cell r="J1908">
            <v>31.72</v>
          </cell>
          <cell r="K1908" t="str">
            <v>M2</v>
          </cell>
          <cell r="L1908">
            <v>51940</v>
          </cell>
          <cell r="M1908">
            <v>1647536.8</v>
          </cell>
          <cell r="N1908">
            <v>1647536.8</v>
          </cell>
        </row>
        <row r="1909">
          <cell r="C1909">
            <v>3</v>
          </cell>
          <cell r="D1909" t="str">
            <v>Area Lobby Lift As 7/C</v>
          </cell>
          <cell r="I1909">
            <v>4.1100000000000003</v>
          </cell>
          <cell r="J1909">
            <v>4.1100000000000003</v>
          </cell>
          <cell r="K1909" t="str">
            <v>M2</v>
          </cell>
          <cell r="L1909">
            <v>51940</v>
          </cell>
          <cell r="M1909">
            <v>213473.40000000002</v>
          </cell>
          <cell r="N1909">
            <v>213473.40000000002</v>
          </cell>
        </row>
        <row r="1910">
          <cell r="C1910">
            <v>4</v>
          </cell>
          <cell r="D1910" t="str">
            <v>Area Lobby Lift As 7/D</v>
          </cell>
          <cell r="I1910">
            <v>4.1100000000000003</v>
          </cell>
          <cell r="J1910">
            <v>4.1100000000000003</v>
          </cell>
          <cell r="K1910" t="str">
            <v>M2</v>
          </cell>
          <cell r="L1910">
            <v>51940</v>
          </cell>
          <cell r="M1910">
            <v>213473.40000000002</v>
          </cell>
          <cell r="N1910">
            <v>213473.40000000002</v>
          </cell>
        </row>
        <row r="1911">
          <cell r="C1911">
            <v>5</v>
          </cell>
          <cell r="D1911" t="str">
            <v>Rg. Musholla , As 1/E</v>
          </cell>
          <cell r="I1911">
            <v>38.07</v>
          </cell>
          <cell r="J1911">
            <v>38.75</v>
          </cell>
          <cell r="K1911" t="str">
            <v>M2</v>
          </cell>
          <cell r="L1911">
            <v>51940</v>
          </cell>
          <cell r="M1911">
            <v>2012675</v>
          </cell>
          <cell r="N1911">
            <v>1977355.8</v>
          </cell>
        </row>
        <row r="1912">
          <cell r="M1912">
            <v>0</v>
          </cell>
        </row>
        <row r="1913">
          <cell r="B1913" t="str">
            <v>2.</v>
          </cell>
          <cell r="C1913" t="str">
            <v>Lantai Satu</v>
          </cell>
          <cell r="M1913">
            <v>0</v>
          </cell>
        </row>
        <row r="1914">
          <cell r="C1914">
            <v>1</v>
          </cell>
          <cell r="D1914" t="str">
            <v>Area Entrance</v>
          </cell>
          <cell r="I1914">
            <v>34.65</v>
          </cell>
          <cell r="J1914">
            <v>34.65</v>
          </cell>
          <cell r="K1914" t="str">
            <v>M2</v>
          </cell>
          <cell r="L1914">
            <v>51940</v>
          </cell>
          <cell r="M1914">
            <v>1799721</v>
          </cell>
          <cell r="N1914">
            <v>1799721</v>
          </cell>
        </row>
        <row r="1915">
          <cell r="C1915">
            <v>2</v>
          </cell>
          <cell r="D1915" t="str">
            <v>Main Lobby, Info Area Coridor As 4-6/c</v>
          </cell>
          <cell r="K1915">
            <v>0</v>
          </cell>
          <cell r="M1915">
            <v>0</v>
          </cell>
          <cell r="N1915">
            <v>0</v>
          </cell>
        </row>
        <row r="1916">
          <cell r="D1916" t="str">
            <v xml:space="preserve">Chek in/out, Area Coridor As 4-6/D, </v>
          </cell>
          <cell r="I1916">
            <v>326.74</v>
          </cell>
          <cell r="J1916">
            <v>326.74</v>
          </cell>
          <cell r="K1916" t="str">
            <v>M2</v>
          </cell>
          <cell r="L1916">
            <v>51940</v>
          </cell>
          <cell r="M1916">
            <v>16970875.600000001</v>
          </cell>
          <cell r="N1916">
            <v>16970875.600000001</v>
          </cell>
        </row>
        <row r="1917">
          <cell r="C1917">
            <v>3</v>
          </cell>
          <cell r="D1917" t="str">
            <v>Area Lift Lobby / Area Tangga As 4-5/D-C</v>
          </cell>
          <cell r="I1917">
            <v>23.82</v>
          </cell>
          <cell r="J1917">
            <v>23.82</v>
          </cell>
          <cell r="K1917" t="str">
            <v>M2</v>
          </cell>
          <cell r="L1917">
            <v>51940</v>
          </cell>
          <cell r="M1917">
            <v>1237210.8</v>
          </cell>
          <cell r="N1917">
            <v>1237210.8</v>
          </cell>
        </row>
        <row r="1918">
          <cell r="C1918">
            <v>4</v>
          </cell>
          <cell r="D1918" t="str">
            <v>Area Coridor Tangga As, 5/B</v>
          </cell>
          <cell r="I1918">
            <v>26.99</v>
          </cell>
          <cell r="J1918">
            <v>26.99</v>
          </cell>
          <cell r="K1918" t="str">
            <v>M2</v>
          </cell>
          <cell r="L1918">
            <v>51940</v>
          </cell>
          <cell r="M1918">
            <v>1401860.5999999999</v>
          </cell>
          <cell r="N1918">
            <v>1401860.5999999999</v>
          </cell>
        </row>
        <row r="1919">
          <cell r="C1919">
            <v>5</v>
          </cell>
          <cell r="D1919" t="str">
            <v>Area Coridor Tangga As, 5/E</v>
          </cell>
          <cell r="I1919">
            <v>26.99</v>
          </cell>
          <cell r="J1919">
            <v>26.99</v>
          </cell>
          <cell r="K1919" t="str">
            <v>M2</v>
          </cell>
          <cell r="L1919">
            <v>51940</v>
          </cell>
          <cell r="M1919">
            <v>1401860.5999999999</v>
          </cell>
          <cell r="N1919">
            <v>1401860.5999999999</v>
          </cell>
        </row>
        <row r="1920">
          <cell r="C1920">
            <v>6</v>
          </cell>
          <cell r="D1920" t="str">
            <v>Rg. Training  1</v>
          </cell>
          <cell r="I1920">
            <v>68.75</v>
          </cell>
          <cell r="J1920">
            <v>78</v>
          </cell>
          <cell r="K1920" t="str">
            <v>M2</v>
          </cell>
          <cell r="L1920">
            <v>51940</v>
          </cell>
          <cell r="M1920">
            <v>4051320</v>
          </cell>
          <cell r="N1920">
            <v>3570875</v>
          </cell>
        </row>
        <row r="1921">
          <cell r="C1921">
            <v>7</v>
          </cell>
          <cell r="D1921" t="str">
            <v>Rg. Training  2</v>
          </cell>
          <cell r="I1921">
            <v>68.75</v>
          </cell>
          <cell r="J1921">
            <v>78</v>
          </cell>
          <cell r="K1921" t="str">
            <v>M2</v>
          </cell>
          <cell r="L1921">
            <v>51940</v>
          </cell>
          <cell r="M1921">
            <v>4051320</v>
          </cell>
          <cell r="N1921">
            <v>3570875</v>
          </cell>
        </row>
        <row r="1922">
          <cell r="C1922">
            <v>8</v>
          </cell>
          <cell r="D1922" t="str">
            <v xml:space="preserve">Area Kantin </v>
          </cell>
          <cell r="I1922">
            <v>100.56</v>
          </cell>
          <cell r="J1922">
            <v>100.56</v>
          </cell>
          <cell r="K1922" t="str">
            <v>M2</v>
          </cell>
          <cell r="L1922">
            <v>51940</v>
          </cell>
          <cell r="M1922">
            <v>5223086.4000000004</v>
          </cell>
          <cell r="N1922">
            <v>5223086.4000000004</v>
          </cell>
        </row>
        <row r="1923">
          <cell r="C1923">
            <v>9</v>
          </cell>
          <cell r="D1923" t="str">
            <v>Area Lobby Lift As 7/C-D</v>
          </cell>
          <cell r="I1923">
            <v>37.76</v>
          </cell>
          <cell r="J1923">
            <v>37.76</v>
          </cell>
          <cell r="K1923" t="str">
            <v>M2</v>
          </cell>
          <cell r="L1923">
            <v>51940</v>
          </cell>
          <cell r="M1923">
            <v>1961254.4</v>
          </cell>
          <cell r="N1923">
            <v>1961254.4</v>
          </cell>
        </row>
        <row r="1924">
          <cell r="C1924">
            <v>10</v>
          </cell>
          <cell r="D1924" t="str">
            <v>Ruang Pengelola, Coridor As 7-9/E</v>
          </cell>
          <cell r="I1924">
            <v>86.24</v>
          </cell>
          <cell r="J1924">
            <v>86.24</v>
          </cell>
          <cell r="K1924" t="str">
            <v>M2</v>
          </cell>
          <cell r="L1924">
            <v>51940</v>
          </cell>
          <cell r="M1924">
            <v>4479305.5999999996</v>
          </cell>
          <cell r="N1924">
            <v>4479305.5999999996</v>
          </cell>
        </row>
        <row r="1925">
          <cell r="C1925">
            <v>11</v>
          </cell>
          <cell r="D1925" t="str">
            <v>Area Lift Lobby Pola            As 4-5/D-C</v>
          </cell>
          <cell r="G1925" t="str">
            <v>Pola</v>
          </cell>
          <cell r="I1925">
            <v>26.4</v>
          </cell>
          <cell r="J1925">
            <v>26.4</v>
          </cell>
          <cell r="K1925" t="str">
            <v>M2</v>
          </cell>
          <cell r="L1925">
            <v>51940</v>
          </cell>
          <cell r="M1925">
            <v>1371216</v>
          </cell>
          <cell r="N1925">
            <v>1371216</v>
          </cell>
        </row>
        <row r="1926">
          <cell r="C1926">
            <v>12</v>
          </cell>
          <cell r="D1926" t="str">
            <v>Drop Off Area jalan Sisi kiri kanan</v>
          </cell>
          <cell r="I1926">
            <v>298.88</v>
          </cell>
          <cell r="J1926">
            <v>298.88</v>
          </cell>
          <cell r="K1926" t="str">
            <v>M2</v>
          </cell>
          <cell r="L1926">
            <v>51940</v>
          </cell>
          <cell r="M1926">
            <v>15523827.199999999</v>
          </cell>
          <cell r="N1926">
            <v>15523827.199999999</v>
          </cell>
        </row>
        <row r="1927">
          <cell r="C1927">
            <v>13</v>
          </cell>
          <cell r="D1927" t="str">
            <v>Pola Plafon Drop Off Area jalan Sisi kiri kanan</v>
          </cell>
          <cell r="I1927">
            <v>298.88</v>
          </cell>
          <cell r="J1927">
            <v>298.88</v>
          </cell>
          <cell r="K1927" t="str">
            <v>M2</v>
          </cell>
          <cell r="L1927">
            <v>51940</v>
          </cell>
          <cell r="M1927">
            <v>15523827.199999999</v>
          </cell>
          <cell r="N1927">
            <v>15523827.199999999</v>
          </cell>
        </row>
        <row r="1928">
          <cell r="C1928">
            <v>14</v>
          </cell>
          <cell r="D1928" t="str">
            <v xml:space="preserve">Pekerjaan Cove </v>
          </cell>
          <cell r="I1928" t="str">
            <v/>
          </cell>
          <cell r="K1928" t="str">
            <v/>
          </cell>
          <cell r="M1928">
            <v>0</v>
          </cell>
          <cell r="N1928" t="str">
            <v/>
          </cell>
        </row>
        <row r="1929">
          <cell r="D1929" t="str">
            <v>-</v>
          </cell>
          <cell r="E1929" t="str">
            <v>Cove Area Ruang Kantin</v>
          </cell>
          <cell r="I1929">
            <v>33</v>
          </cell>
          <cell r="J1929">
            <v>33</v>
          </cell>
          <cell r="K1929" t="str">
            <v>M'</v>
          </cell>
          <cell r="L1929">
            <v>51940</v>
          </cell>
          <cell r="M1929">
            <v>1714020</v>
          </cell>
          <cell r="N1929">
            <v>1714020</v>
          </cell>
        </row>
        <row r="1930">
          <cell r="M1930">
            <v>0</v>
          </cell>
        </row>
        <row r="1931">
          <cell r="B1931" t="str">
            <v>2.</v>
          </cell>
          <cell r="C1931" t="str">
            <v>Lantai Dua</v>
          </cell>
          <cell r="M1931">
            <v>0</v>
          </cell>
        </row>
        <row r="1932">
          <cell r="C1932">
            <v>1</v>
          </cell>
          <cell r="D1932" t="str">
            <v>Area Lift Lobby Pola            As 4-5/D-C</v>
          </cell>
          <cell r="G1932" t="str">
            <v>Pola</v>
          </cell>
          <cell r="I1932">
            <v>26.4</v>
          </cell>
          <cell r="J1932">
            <v>26.4</v>
          </cell>
          <cell r="K1932" t="str">
            <v>M2</v>
          </cell>
          <cell r="L1932">
            <v>51940</v>
          </cell>
          <cell r="M1932">
            <v>1371216</v>
          </cell>
          <cell r="N1932">
            <v>1371216</v>
          </cell>
        </row>
        <row r="1933">
          <cell r="C1933">
            <v>2</v>
          </cell>
          <cell r="D1933" t="str">
            <v>Area Tangga, Counter         As 4-6/D-C</v>
          </cell>
          <cell r="I1933">
            <v>14.3</v>
          </cell>
          <cell r="J1933">
            <v>14.3</v>
          </cell>
          <cell r="K1933" t="str">
            <v>M2</v>
          </cell>
          <cell r="L1933">
            <v>51940</v>
          </cell>
          <cell r="M1933">
            <v>742742</v>
          </cell>
          <cell r="N1933">
            <v>742742</v>
          </cell>
        </row>
        <row r="1934">
          <cell r="C1934">
            <v>3</v>
          </cell>
          <cell r="D1934" t="str">
            <v>Area Selasar Void</v>
          </cell>
          <cell r="F1934" t="str">
            <v>As 2-3/C-D</v>
          </cell>
          <cell r="I1934">
            <v>247.12</v>
          </cell>
          <cell r="J1934">
            <v>247.12</v>
          </cell>
          <cell r="K1934" t="str">
            <v>M2</v>
          </cell>
          <cell r="L1934">
            <v>51940</v>
          </cell>
          <cell r="M1934">
            <v>12835412.800000001</v>
          </cell>
          <cell r="N1934">
            <v>12835412.800000001</v>
          </cell>
        </row>
        <row r="1935">
          <cell r="C1935">
            <v>4</v>
          </cell>
          <cell r="D1935" t="str">
            <v>Area Lobby Lift As 7/C</v>
          </cell>
          <cell r="I1935">
            <v>4.1100000000000003</v>
          </cell>
          <cell r="J1935">
            <v>4.1100000000000003</v>
          </cell>
          <cell r="K1935" t="str">
            <v>M2</v>
          </cell>
          <cell r="L1935">
            <v>51940</v>
          </cell>
          <cell r="M1935">
            <v>213473.40000000002</v>
          </cell>
          <cell r="N1935">
            <v>213473.40000000002</v>
          </cell>
        </row>
        <row r="1936">
          <cell r="C1936">
            <v>5</v>
          </cell>
          <cell r="D1936" t="str">
            <v>Area Lobby Lift As 7/D</v>
          </cell>
          <cell r="I1936">
            <v>4.1100000000000003</v>
          </cell>
          <cell r="J1936">
            <v>4.1100000000000003</v>
          </cell>
          <cell r="K1936" t="str">
            <v>M2</v>
          </cell>
          <cell r="L1936">
            <v>51940</v>
          </cell>
          <cell r="M1936">
            <v>213473.40000000002</v>
          </cell>
          <cell r="N1936">
            <v>213473.40000000002</v>
          </cell>
        </row>
        <row r="1937">
          <cell r="C1937">
            <v>6</v>
          </cell>
          <cell r="D1937" t="str">
            <v>Area Coridor, Rg. Seketaris, As 3/B-E</v>
          </cell>
          <cell r="I1937">
            <v>65.400000000000006</v>
          </cell>
          <cell r="J1937">
            <v>65.400000000000006</v>
          </cell>
          <cell r="K1937" t="str">
            <v>M2</v>
          </cell>
          <cell r="L1937">
            <v>51940</v>
          </cell>
          <cell r="M1937">
            <v>3396876.0000000005</v>
          </cell>
          <cell r="N1937">
            <v>3396876.0000000005</v>
          </cell>
        </row>
        <row r="1938">
          <cell r="M1938">
            <v>0</v>
          </cell>
        </row>
        <row r="1939">
          <cell r="B1939" t="str">
            <v>3.</v>
          </cell>
          <cell r="C1939" t="str">
            <v>Lantai Tiga</v>
          </cell>
          <cell r="M1939">
            <v>0</v>
          </cell>
        </row>
        <row r="1940">
          <cell r="C1940">
            <v>1</v>
          </cell>
          <cell r="D1940" t="str">
            <v>Area Lift Lobby Pola            As 4-5/D-C</v>
          </cell>
          <cell r="G1940" t="str">
            <v>Pola</v>
          </cell>
          <cell r="I1940">
            <v>26.4</v>
          </cell>
          <cell r="J1940">
            <v>26.4</v>
          </cell>
          <cell r="K1940" t="str">
            <v>M2</v>
          </cell>
          <cell r="L1940">
            <v>51940</v>
          </cell>
          <cell r="M1940">
            <v>1371216</v>
          </cell>
          <cell r="N1940">
            <v>1371216</v>
          </cell>
        </row>
        <row r="1941">
          <cell r="C1941">
            <v>2</v>
          </cell>
          <cell r="D1941" t="str">
            <v>Area Tangga, Counter         As 4-6/D-C</v>
          </cell>
          <cell r="I1941">
            <v>36.68</v>
          </cell>
          <cell r="J1941">
            <v>14.3</v>
          </cell>
          <cell r="K1941" t="str">
            <v>M2</v>
          </cell>
          <cell r="L1941">
            <v>51940</v>
          </cell>
          <cell r="M1941">
            <v>742742</v>
          </cell>
          <cell r="N1941">
            <v>1905159.2</v>
          </cell>
        </row>
        <row r="1942">
          <cell r="C1942">
            <v>3</v>
          </cell>
          <cell r="D1942" t="str">
            <v>Area Lobby Lift As 7/C</v>
          </cell>
          <cell r="I1942">
            <v>4.1100000000000003</v>
          </cell>
          <cell r="J1942">
            <v>247.12</v>
          </cell>
          <cell r="K1942" t="str">
            <v>M2</v>
          </cell>
          <cell r="L1942">
            <v>51940</v>
          </cell>
          <cell r="M1942">
            <v>12835412.800000001</v>
          </cell>
          <cell r="N1942">
            <v>213473.40000000002</v>
          </cell>
        </row>
        <row r="1943">
          <cell r="C1943">
            <v>4</v>
          </cell>
          <cell r="D1943" t="str">
            <v>Area Lobby Lift As 7/D</v>
          </cell>
          <cell r="I1943">
            <v>4.1100000000000003</v>
          </cell>
          <cell r="J1943">
            <v>4.1100000000000003</v>
          </cell>
          <cell r="K1943" t="str">
            <v>M2</v>
          </cell>
          <cell r="L1943">
            <v>51940</v>
          </cell>
          <cell r="M1943">
            <v>213473.40000000002</v>
          </cell>
          <cell r="N1943">
            <v>213473.40000000002</v>
          </cell>
        </row>
        <row r="1944">
          <cell r="C1944">
            <v>5</v>
          </cell>
          <cell r="D1944" t="str">
            <v>Rg. Deputy  1</v>
          </cell>
          <cell r="I1944">
            <v>60.61</v>
          </cell>
          <cell r="J1944">
            <v>4.1100000000000003</v>
          </cell>
          <cell r="K1944" t="str">
            <v>M2</v>
          </cell>
          <cell r="L1944">
            <v>51940</v>
          </cell>
          <cell r="M1944">
            <v>213473.40000000002</v>
          </cell>
          <cell r="N1944">
            <v>3148083.4</v>
          </cell>
        </row>
        <row r="1945">
          <cell r="C1945">
            <v>6</v>
          </cell>
          <cell r="D1945" t="str">
            <v>Rg. Deputy  2</v>
          </cell>
          <cell r="I1945">
            <v>40.380000000000003</v>
          </cell>
          <cell r="J1945">
            <v>65.400000000000006</v>
          </cell>
          <cell r="K1945" t="str">
            <v>M2</v>
          </cell>
          <cell r="L1945">
            <v>51940</v>
          </cell>
          <cell r="M1945">
            <v>3396876.0000000005</v>
          </cell>
          <cell r="N1945">
            <v>2097337.2000000002</v>
          </cell>
        </row>
        <row r="1946">
          <cell r="M1946">
            <v>0</v>
          </cell>
        </row>
        <row r="1947">
          <cell r="M1947">
            <v>0</v>
          </cell>
        </row>
        <row r="1948">
          <cell r="C1948">
            <v>7</v>
          </cell>
          <cell r="D1948" t="str">
            <v>Rg. Deputy  3</v>
          </cell>
          <cell r="I1948">
            <v>60.61</v>
          </cell>
          <cell r="J1948">
            <v>60.61</v>
          </cell>
          <cell r="K1948" t="str">
            <v>M2</v>
          </cell>
          <cell r="L1948">
            <v>51940</v>
          </cell>
          <cell r="M1948">
            <v>3148083.4</v>
          </cell>
          <cell r="N1948">
            <v>3148083.4</v>
          </cell>
        </row>
        <row r="1949">
          <cell r="C1949">
            <v>8</v>
          </cell>
          <cell r="D1949" t="str">
            <v>Rg. Rapat Deputy  1</v>
          </cell>
          <cell r="I1949">
            <v>31.68</v>
          </cell>
          <cell r="J1949">
            <v>31.68</v>
          </cell>
          <cell r="K1949" t="str">
            <v>M2</v>
          </cell>
          <cell r="L1949">
            <v>51940</v>
          </cell>
          <cell r="M1949">
            <v>1645459.2</v>
          </cell>
          <cell r="N1949">
            <v>1645459.2</v>
          </cell>
        </row>
        <row r="1950">
          <cell r="C1950">
            <v>9</v>
          </cell>
          <cell r="D1950" t="str">
            <v>Rg. Rapat Deputy  2</v>
          </cell>
          <cell r="I1950">
            <v>31.44</v>
          </cell>
          <cell r="J1950">
            <v>31.44</v>
          </cell>
          <cell r="K1950" t="str">
            <v>M2</v>
          </cell>
          <cell r="L1950">
            <v>51940</v>
          </cell>
          <cell r="M1950">
            <v>1632993.6</v>
          </cell>
          <cell r="N1950">
            <v>1632993.6</v>
          </cell>
        </row>
        <row r="1951">
          <cell r="C1951">
            <v>10</v>
          </cell>
          <cell r="D1951" t="str">
            <v>Rg. Rapat Deputy  3</v>
          </cell>
          <cell r="I1951">
            <v>31.68</v>
          </cell>
          <cell r="J1951">
            <v>31.68</v>
          </cell>
          <cell r="K1951" t="str">
            <v>M2</v>
          </cell>
          <cell r="L1951">
            <v>51940</v>
          </cell>
          <cell r="M1951">
            <v>1645459.2</v>
          </cell>
          <cell r="N1951">
            <v>1645459.2</v>
          </cell>
        </row>
        <row r="1952">
          <cell r="C1952">
            <v>11</v>
          </cell>
          <cell r="D1952" t="str">
            <v>Rg. File Deputy  1</v>
          </cell>
          <cell r="I1952">
            <v>5.2</v>
          </cell>
          <cell r="J1952">
            <v>5.2</v>
          </cell>
          <cell r="K1952" t="str">
            <v>M2</v>
          </cell>
          <cell r="L1952">
            <v>51940</v>
          </cell>
          <cell r="M1952">
            <v>270088</v>
          </cell>
          <cell r="N1952">
            <v>270088</v>
          </cell>
        </row>
        <row r="1953">
          <cell r="C1953">
            <v>12</v>
          </cell>
          <cell r="D1953" t="str">
            <v>Rg. File Deputy  2</v>
          </cell>
          <cell r="I1953">
            <v>5.2</v>
          </cell>
          <cell r="J1953">
            <v>5.2</v>
          </cell>
          <cell r="K1953" t="str">
            <v>M2</v>
          </cell>
          <cell r="L1953">
            <v>51940</v>
          </cell>
          <cell r="M1953">
            <v>270088</v>
          </cell>
          <cell r="N1953">
            <v>270088</v>
          </cell>
        </row>
        <row r="1954">
          <cell r="C1954">
            <v>13</v>
          </cell>
          <cell r="D1954" t="str">
            <v>Rg. File Deputy  3</v>
          </cell>
          <cell r="I1954">
            <v>5.2</v>
          </cell>
          <cell r="J1954">
            <v>5.2</v>
          </cell>
          <cell r="K1954" t="str">
            <v>M2</v>
          </cell>
          <cell r="L1954">
            <v>51940</v>
          </cell>
          <cell r="M1954">
            <v>270088</v>
          </cell>
          <cell r="N1954">
            <v>270088</v>
          </cell>
        </row>
        <row r="1955">
          <cell r="C1955">
            <v>14</v>
          </cell>
          <cell r="D1955" t="str">
            <v>Area Coridor As 5-6/D</v>
          </cell>
          <cell r="I1955">
            <v>18.100000000000001</v>
          </cell>
          <cell r="J1955">
            <v>18.100000000000001</v>
          </cell>
          <cell r="K1955" t="str">
            <v>M2</v>
          </cell>
          <cell r="L1955">
            <v>51940</v>
          </cell>
          <cell r="M1955">
            <v>940114.00000000012</v>
          </cell>
          <cell r="N1955">
            <v>940114.00000000012</v>
          </cell>
        </row>
        <row r="1956">
          <cell r="C1956">
            <v>15</v>
          </cell>
          <cell r="D1956" t="str">
            <v>Area Coridor As 5-6/C</v>
          </cell>
          <cell r="I1956">
            <v>18.100000000000001</v>
          </cell>
          <cell r="J1956">
            <v>18.100000000000001</v>
          </cell>
          <cell r="K1956" t="str">
            <v>M2</v>
          </cell>
          <cell r="L1956">
            <v>51940</v>
          </cell>
          <cell r="M1956">
            <v>940114.00000000012</v>
          </cell>
          <cell r="N1956">
            <v>940114.00000000012</v>
          </cell>
        </row>
        <row r="1957">
          <cell r="C1957">
            <v>16</v>
          </cell>
          <cell r="D1957" t="str">
            <v>Ruang Area Merokok  As D/11</v>
          </cell>
          <cell r="I1957">
            <v>3.82</v>
          </cell>
          <cell r="J1957">
            <v>3.82</v>
          </cell>
          <cell r="K1957" t="str">
            <v>M2</v>
          </cell>
          <cell r="L1957">
            <v>51940</v>
          </cell>
          <cell r="M1957">
            <v>198410.8</v>
          </cell>
          <cell r="N1957">
            <v>198410.8</v>
          </cell>
        </row>
        <row r="1958">
          <cell r="C1958">
            <v>17</v>
          </cell>
          <cell r="D1958" t="str">
            <v xml:space="preserve">Pekerjaan Cove </v>
          </cell>
          <cell r="I1958" t="str">
            <v/>
          </cell>
          <cell r="K1958" t="str">
            <v/>
          </cell>
          <cell r="M1958">
            <v>0</v>
          </cell>
          <cell r="N1958" t="str">
            <v/>
          </cell>
        </row>
        <row r="1959">
          <cell r="C1959" t="str">
            <v>17.1.</v>
          </cell>
          <cell r="D1959" t="str">
            <v>Rg. Deputy 1, 2, 3</v>
          </cell>
          <cell r="I1959" t="str">
            <v/>
          </cell>
          <cell r="K1959" t="str">
            <v/>
          </cell>
          <cell r="M1959">
            <v>0</v>
          </cell>
          <cell r="N1959" t="str">
            <v/>
          </cell>
        </row>
        <row r="1960">
          <cell r="D1960" t="str">
            <v>-</v>
          </cell>
          <cell r="E1960" t="str">
            <v>Profiel Dinding</v>
          </cell>
          <cell r="I1960">
            <v>32</v>
          </cell>
          <cell r="J1960">
            <v>32</v>
          </cell>
          <cell r="K1960" t="str">
            <v>M'</v>
          </cell>
          <cell r="L1960">
            <v>51940</v>
          </cell>
          <cell r="M1960">
            <v>1662080</v>
          </cell>
          <cell r="N1960">
            <v>1662080</v>
          </cell>
        </row>
        <row r="1961">
          <cell r="D1961" t="str">
            <v>-</v>
          </cell>
          <cell r="E1961" t="str">
            <v>Profiel di Plafon</v>
          </cell>
          <cell r="I1961">
            <v>19.600000000000001</v>
          </cell>
          <cell r="J1961">
            <v>19.600000000000001</v>
          </cell>
          <cell r="K1961" t="str">
            <v>M'</v>
          </cell>
          <cell r="L1961">
            <v>51940</v>
          </cell>
          <cell r="M1961">
            <v>1018024.0000000001</v>
          </cell>
          <cell r="N1961">
            <v>1018024.0000000001</v>
          </cell>
        </row>
        <row r="1962">
          <cell r="C1962" t="str">
            <v>17.2.</v>
          </cell>
          <cell r="D1962" t="str">
            <v>Rg. Deputy 1, 2, 3</v>
          </cell>
          <cell r="M1962">
            <v>0</v>
          </cell>
        </row>
        <row r="1963">
          <cell r="D1963" t="str">
            <v>-</v>
          </cell>
          <cell r="E1963" t="str">
            <v>Cove Area Ruang Kantin</v>
          </cell>
          <cell r="I1963">
            <v>46.5</v>
          </cell>
          <cell r="J1963">
            <v>46.5</v>
          </cell>
          <cell r="K1963" t="str">
            <v>M'</v>
          </cell>
          <cell r="L1963">
            <v>51940</v>
          </cell>
          <cell r="M1963">
            <v>2415210</v>
          </cell>
          <cell r="N1963">
            <v>2415210</v>
          </cell>
        </row>
        <row r="1964">
          <cell r="M1964">
            <v>0</v>
          </cell>
        </row>
        <row r="1965">
          <cell r="B1965" t="str">
            <v>4.</v>
          </cell>
          <cell r="C1965" t="str">
            <v>Lantai Empat</v>
          </cell>
          <cell r="M1965">
            <v>0</v>
          </cell>
        </row>
        <row r="1966">
          <cell r="C1966">
            <v>1</v>
          </cell>
          <cell r="D1966" t="str">
            <v>Area Lift Lobby Pola            As 4-5/D-C</v>
          </cell>
          <cell r="G1966" t="str">
            <v>Pola</v>
          </cell>
          <cell r="I1966">
            <v>26.4</v>
          </cell>
          <cell r="J1966">
            <v>26.4</v>
          </cell>
          <cell r="K1966" t="str">
            <v>M2</v>
          </cell>
          <cell r="L1966">
            <v>51940</v>
          </cell>
          <cell r="M1966">
            <v>1371216</v>
          </cell>
          <cell r="N1966">
            <v>1371216</v>
          </cell>
        </row>
        <row r="1967">
          <cell r="C1967">
            <v>2</v>
          </cell>
          <cell r="D1967" t="str">
            <v>Area Tangga, Counter         As 4-6/D-C</v>
          </cell>
          <cell r="I1967">
            <v>36.200000000000003</v>
          </cell>
          <cell r="J1967">
            <v>36.200000000000003</v>
          </cell>
          <cell r="K1967" t="str">
            <v>M2</v>
          </cell>
          <cell r="L1967">
            <v>51940</v>
          </cell>
          <cell r="M1967">
            <v>1880228.0000000002</v>
          </cell>
          <cell r="N1967">
            <v>1880228.0000000002</v>
          </cell>
        </row>
        <row r="1968">
          <cell r="C1968">
            <v>3</v>
          </cell>
          <cell r="D1968" t="str">
            <v>Area Coridor / Selasar Prefunction</v>
          </cell>
          <cell r="I1968">
            <v>208.376</v>
          </cell>
          <cell r="J1968">
            <v>208.376</v>
          </cell>
          <cell r="K1968" t="str">
            <v>M2</v>
          </cell>
          <cell r="L1968">
            <v>51940</v>
          </cell>
          <cell r="M1968">
            <v>10823049.439999999</v>
          </cell>
          <cell r="N1968">
            <v>10823049.439999999</v>
          </cell>
        </row>
        <row r="1969">
          <cell r="C1969">
            <v>4</v>
          </cell>
          <cell r="D1969" t="str">
            <v>Area Lobby Lift As 7/C</v>
          </cell>
          <cell r="I1969">
            <v>4.1100000000000003</v>
          </cell>
          <cell r="J1969">
            <v>4.1100000000000003</v>
          </cell>
          <cell r="K1969" t="str">
            <v>M2</v>
          </cell>
          <cell r="L1969">
            <v>51940</v>
          </cell>
          <cell r="M1969">
            <v>213473.40000000002</v>
          </cell>
          <cell r="N1969">
            <v>213473.40000000002</v>
          </cell>
        </row>
        <row r="1970">
          <cell r="C1970">
            <v>5</v>
          </cell>
          <cell r="D1970" t="str">
            <v>Area Lobby Lift As 7/D</v>
          </cell>
          <cell r="I1970">
            <v>4.1100000000000003</v>
          </cell>
          <cell r="J1970">
            <v>4.1100000000000003</v>
          </cell>
          <cell r="K1970" t="str">
            <v>M2</v>
          </cell>
          <cell r="L1970">
            <v>51940</v>
          </cell>
          <cell r="M1970">
            <v>213473.40000000002</v>
          </cell>
          <cell r="N1970">
            <v>213473.40000000002</v>
          </cell>
        </row>
        <row r="1971">
          <cell r="C1971">
            <v>6</v>
          </cell>
          <cell r="D1971" t="str">
            <v>Rg. Kepala</v>
          </cell>
          <cell r="I1971">
            <v>83.4</v>
          </cell>
          <cell r="J1971">
            <v>83.4</v>
          </cell>
          <cell r="K1971" t="str">
            <v>M2</v>
          </cell>
          <cell r="L1971">
            <v>51940</v>
          </cell>
          <cell r="M1971">
            <v>4331796</v>
          </cell>
          <cell r="N1971">
            <v>4331796</v>
          </cell>
        </row>
        <row r="1972">
          <cell r="C1972">
            <v>7</v>
          </cell>
          <cell r="D1972" t="str">
            <v>Rg. Istirahat Kepala</v>
          </cell>
          <cell r="I1972">
            <v>19.079999999999998</v>
          </cell>
          <cell r="J1972">
            <v>19.079999999999998</v>
          </cell>
          <cell r="K1972" t="str">
            <v>M2</v>
          </cell>
          <cell r="L1972">
            <v>51940</v>
          </cell>
          <cell r="M1972">
            <v>991015.2</v>
          </cell>
          <cell r="N1972">
            <v>991015.2</v>
          </cell>
        </row>
        <row r="1973">
          <cell r="C1973">
            <v>8</v>
          </cell>
          <cell r="D1973" t="str">
            <v>Rg. Wakil Kepala</v>
          </cell>
          <cell r="I1973">
            <v>85.38</v>
          </cell>
          <cell r="J1973">
            <v>85.38</v>
          </cell>
          <cell r="K1973" t="str">
            <v>M2</v>
          </cell>
          <cell r="L1973">
            <v>51940</v>
          </cell>
          <cell r="M1973">
            <v>4434637.2</v>
          </cell>
          <cell r="N1973">
            <v>4434637.2</v>
          </cell>
        </row>
        <row r="1974">
          <cell r="C1974">
            <v>9</v>
          </cell>
          <cell r="D1974" t="str">
            <v>Rg. Istirahat Wakil Kepala</v>
          </cell>
          <cell r="I1974">
            <v>19.079999999999998</v>
          </cell>
          <cell r="J1974">
            <v>19.079999999999998</v>
          </cell>
          <cell r="K1974" t="str">
            <v>M2</v>
          </cell>
          <cell r="L1974">
            <v>51940</v>
          </cell>
          <cell r="M1974">
            <v>991015.2</v>
          </cell>
          <cell r="N1974">
            <v>991015.2</v>
          </cell>
        </row>
        <row r="1975">
          <cell r="C1975">
            <v>10</v>
          </cell>
          <cell r="D1975" t="str">
            <v>Rg. Rapat Kepala , As 4-5/E</v>
          </cell>
          <cell r="I1975">
            <v>39.9</v>
          </cell>
          <cell r="J1975">
            <v>39.9</v>
          </cell>
          <cell r="K1975" t="str">
            <v>M2</v>
          </cell>
          <cell r="L1975">
            <v>51940</v>
          </cell>
          <cell r="M1975">
            <v>2072406</v>
          </cell>
          <cell r="N1975">
            <v>2072406</v>
          </cell>
        </row>
        <row r="1976">
          <cell r="C1976">
            <v>11</v>
          </cell>
          <cell r="D1976" t="str">
            <v>Rg. Rapat Wakil Kepala, As 4-5/B</v>
          </cell>
          <cell r="I1976">
            <v>39.9</v>
          </cell>
          <cell r="J1976">
            <v>39.9</v>
          </cell>
          <cell r="K1976" t="str">
            <v>M2</v>
          </cell>
          <cell r="L1976">
            <v>51940</v>
          </cell>
          <cell r="M1976">
            <v>2072406</v>
          </cell>
          <cell r="N1976">
            <v>2072406</v>
          </cell>
        </row>
        <row r="1977">
          <cell r="C1977">
            <v>12</v>
          </cell>
          <cell r="D1977" t="str">
            <v>Rg. Rapat Kepala , As 4-5/E</v>
          </cell>
          <cell r="I1977">
            <v>39.9</v>
          </cell>
          <cell r="J1977">
            <v>39.9</v>
          </cell>
          <cell r="K1977" t="str">
            <v>M2</v>
          </cell>
          <cell r="L1977">
            <v>51940</v>
          </cell>
          <cell r="M1977">
            <v>2072406</v>
          </cell>
          <cell r="N1977">
            <v>2072406</v>
          </cell>
        </row>
        <row r="1978">
          <cell r="C1978">
            <v>13</v>
          </cell>
          <cell r="D1978" t="str">
            <v>Rg. Rapat Wakil Kepala, As 4-5/B</v>
          </cell>
          <cell r="I1978">
            <v>39.9</v>
          </cell>
          <cell r="J1978">
            <v>39.9</v>
          </cell>
          <cell r="K1978" t="str">
            <v>M2</v>
          </cell>
          <cell r="L1978">
            <v>51940</v>
          </cell>
          <cell r="M1978">
            <v>2072406</v>
          </cell>
          <cell r="N1978">
            <v>2072406</v>
          </cell>
        </row>
        <row r="1979">
          <cell r="C1979">
            <v>14</v>
          </cell>
          <cell r="D1979" t="str">
            <v>Rg. Rapat Besar</v>
          </cell>
          <cell r="G1979" t="str">
            <v>Gbr. 9401</v>
          </cell>
          <cell r="I1979">
            <v>183.09</v>
          </cell>
          <cell r="J1979">
            <v>183.09</v>
          </cell>
          <cell r="K1979" t="str">
            <v>M2</v>
          </cell>
          <cell r="L1979">
            <v>51940</v>
          </cell>
          <cell r="M1979">
            <v>9509694.5999999996</v>
          </cell>
          <cell r="N1979">
            <v>9509694.5999999996</v>
          </cell>
        </row>
        <row r="1980">
          <cell r="C1980">
            <v>15</v>
          </cell>
          <cell r="D1980" t="str">
            <v>Area Free Function  As 3-5/D-C</v>
          </cell>
          <cell r="I1980">
            <v>74.260000000000005</v>
          </cell>
          <cell r="J1980">
            <v>74.260000000000005</v>
          </cell>
          <cell r="K1980" t="str">
            <v>M2</v>
          </cell>
          <cell r="L1980">
            <v>51940</v>
          </cell>
          <cell r="M1980">
            <v>3857064.4000000004</v>
          </cell>
          <cell r="N1980">
            <v>3857064.4000000004</v>
          </cell>
        </row>
        <row r="1981">
          <cell r="C1981">
            <v>16</v>
          </cell>
          <cell r="D1981" t="str">
            <v>Rg. Gudang , As 8/D</v>
          </cell>
          <cell r="I1981">
            <v>16.28</v>
          </cell>
          <cell r="J1981">
            <v>16.28</v>
          </cell>
          <cell r="K1981" t="str">
            <v>M2</v>
          </cell>
          <cell r="L1981">
            <v>51940</v>
          </cell>
          <cell r="M1981">
            <v>845583.20000000007</v>
          </cell>
          <cell r="N1981">
            <v>845583.20000000007</v>
          </cell>
        </row>
        <row r="1982">
          <cell r="C1982">
            <v>17</v>
          </cell>
          <cell r="D1982" t="str">
            <v xml:space="preserve">Pekerjaan Cove </v>
          </cell>
          <cell r="I1982" t="str">
            <v/>
          </cell>
          <cell r="K1982" t="str">
            <v/>
          </cell>
          <cell r="M1982">
            <v>0</v>
          </cell>
          <cell r="N1982" t="str">
            <v/>
          </cell>
        </row>
        <row r="1983">
          <cell r="C1983" t="str">
            <v>17.1.</v>
          </cell>
          <cell r="D1983" t="str">
            <v>Ruang Kepala dan Wakil Kepala</v>
          </cell>
          <cell r="M1983">
            <v>0</v>
          </cell>
        </row>
        <row r="1984">
          <cell r="D1984" t="str">
            <v>-</v>
          </cell>
          <cell r="E1984" t="str">
            <v>Profiel Dinding</v>
          </cell>
          <cell r="I1984">
            <v>29.6</v>
          </cell>
          <cell r="J1984">
            <v>29.6</v>
          </cell>
          <cell r="K1984" t="str">
            <v>M'</v>
          </cell>
          <cell r="L1984">
            <v>51940</v>
          </cell>
          <cell r="M1984">
            <v>1537424</v>
          </cell>
          <cell r="N1984">
            <v>1537424</v>
          </cell>
        </row>
        <row r="1985">
          <cell r="D1985" t="str">
            <v>-</v>
          </cell>
          <cell r="E1985" t="str">
            <v>Profiel di Plafon</v>
          </cell>
          <cell r="I1985">
            <v>17</v>
          </cell>
          <cell r="J1985">
            <v>17</v>
          </cell>
          <cell r="K1985" t="str">
            <v>M'</v>
          </cell>
          <cell r="L1985">
            <v>51940</v>
          </cell>
          <cell r="M1985">
            <v>882980</v>
          </cell>
          <cell r="N1985">
            <v>882980</v>
          </cell>
        </row>
        <row r="1986">
          <cell r="C1986" t="str">
            <v>17.2.</v>
          </cell>
          <cell r="D1986" t="str">
            <v>Ruang Rapat Kepala dan Wakil Kepala</v>
          </cell>
          <cell r="M1986">
            <v>0</v>
          </cell>
        </row>
        <row r="1987">
          <cell r="D1987" t="str">
            <v>-</v>
          </cell>
          <cell r="E1987" t="str">
            <v>Cove Area Ruang Rapat</v>
          </cell>
          <cell r="I1987">
            <v>45</v>
          </cell>
          <cell r="J1987">
            <v>45</v>
          </cell>
          <cell r="K1987" t="str">
            <v>M'</v>
          </cell>
          <cell r="L1987">
            <v>51940</v>
          </cell>
          <cell r="M1987">
            <v>2337300</v>
          </cell>
          <cell r="N1987">
            <v>2337300</v>
          </cell>
        </row>
        <row r="1988">
          <cell r="C1988" t="str">
            <v>17.3.</v>
          </cell>
          <cell r="D1988" t="str">
            <v>Ruang Rapat Besar</v>
          </cell>
          <cell r="M1988">
            <v>0</v>
          </cell>
        </row>
        <row r="1989">
          <cell r="D1989" t="str">
            <v>-</v>
          </cell>
          <cell r="E1989" t="str">
            <v>Profiel Dinding dan Plafon</v>
          </cell>
          <cell r="I1989">
            <v>55</v>
          </cell>
          <cell r="J1989">
            <v>55</v>
          </cell>
          <cell r="K1989" t="str">
            <v>M'</v>
          </cell>
          <cell r="L1989">
            <v>51940</v>
          </cell>
          <cell r="M1989">
            <v>2856700</v>
          </cell>
          <cell r="N1989">
            <v>2856700</v>
          </cell>
        </row>
        <row r="1990">
          <cell r="M1990">
            <v>0</v>
          </cell>
        </row>
        <row r="1991">
          <cell r="B1991" t="str">
            <v>5.</v>
          </cell>
          <cell r="C1991" t="str">
            <v>Lantai Lima</v>
          </cell>
          <cell r="M1991">
            <v>0</v>
          </cell>
        </row>
        <row r="1992">
          <cell r="C1992">
            <v>1</v>
          </cell>
          <cell r="D1992" t="str">
            <v>Area Lift Lobby Pola            As 4-5/D-C</v>
          </cell>
          <cell r="G1992" t="str">
            <v>Pola</v>
          </cell>
          <cell r="I1992">
            <v>26.4</v>
          </cell>
          <cell r="J1992">
            <v>26.4</v>
          </cell>
          <cell r="K1992" t="str">
            <v>M2</v>
          </cell>
          <cell r="L1992">
            <v>51940</v>
          </cell>
          <cell r="M1992">
            <v>1371216</v>
          </cell>
          <cell r="N1992">
            <v>1371216</v>
          </cell>
        </row>
        <row r="1993">
          <cell r="C1993">
            <v>2</v>
          </cell>
          <cell r="D1993" t="str">
            <v>Area Tangga, Counter         As 4-6/D-C</v>
          </cell>
          <cell r="I1993">
            <v>36.68</v>
          </cell>
          <cell r="J1993">
            <v>36.68</v>
          </cell>
          <cell r="K1993" t="str">
            <v>M2</v>
          </cell>
          <cell r="L1993">
            <v>51940</v>
          </cell>
          <cell r="M1993">
            <v>1905159.2</v>
          </cell>
          <cell r="N1993">
            <v>1905159.2</v>
          </cell>
        </row>
        <row r="1994">
          <cell r="C1994">
            <v>3</v>
          </cell>
          <cell r="D1994" t="str">
            <v>Area Lobby Lift As 7/C</v>
          </cell>
          <cell r="I1994">
            <v>4.1100000000000003</v>
          </cell>
          <cell r="J1994">
            <v>4.1100000000000003</v>
          </cell>
          <cell r="K1994" t="str">
            <v>M2</v>
          </cell>
          <cell r="L1994">
            <v>51940</v>
          </cell>
          <cell r="M1994">
            <v>213473.40000000002</v>
          </cell>
          <cell r="N1994">
            <v>213473.40000000002</v>
          </cell>
        </row>
        <row r="1995">
          <cell r="C1995">
            <v>4</v>
          </cell>
          <cell r="D1995" t="str">
            <v>Area Lobby Lift As 7/D</v>
          </cell>
          <cell r="I1995">
            <v>4.1100000000000003</v>
          </cell>
          <cell r="J1995">
            <v>4.1100000000000003</v>
          </cell>
          <cell r="K1995" t="str">
            <v>M2</v>
          </cell>
          <cell r="L1995">
            <v>51940</v>
          </cell>
          <cell r="M1995">
            <v>213473.40000000002</v>
          </cell>
          <cell r="N1995">
            <v>213473.40000000002</v>
          </cell>
        </row>
        <row r="1996">
          <cell r="C1996">
            <v>5</v>
          </cell>
          <cell r="D1996" t="str">
            <v>Rg. Direktur   As. 3/B</v>
          </cell>
          <cell r="I1996">
            <v>22.29</v>
          </cell>
          <cell r="J1996">
            <v>22.29</v>
          </cell>
          <cell r="K1996" t="str">
            <v>M2</v>
          </cell>
          <cell r="L1996">
            <v>51940</v>
          </cell>
          <cell r="M1996">
            <v>1157742.5999999999</v>
          </cell>
          <cell r="N1996">
            <v>1157742.5999999999</v>
          </cell>
        </row>
        <row r="1997">
          <cell r="M1997">
            <v>0</v>
          </cell>
        </row>
        <row r="1998">
          <cell r="M1998">
            <v>0</v>
          </cell>
        </row>
        <row r="1999">
          <cell r="C1999">
            <v>6</v>
          </cell>
          <cell r="D1999" t="str">
            <v>Rg. Rapat Direktur   As. 3/E</v>
          </cell>
          <cell r="I1999">
            <v>20.51</v>
          </cell>
          <cell r="J1999">
            <v>20.51</v>
          </cell>
          <cell r="K1999" t="str">
            <v>M2</v>
          </cell>
          <cell r="L1999">
            <v>51940</v>
          </cell>
          <cell r="M1999">
            <v>1065289.4000000001</v>
          </cell>
          <cell r="N1999">
            <v>1065289.4000000001</v>
          </cell>
        </row>
        <row r="2000">
          <cell r="C2000">
            <v>7</v>
          </cell>
          <cell r="D2000" t="str">
            <v>Rg. Direktur   As. 3/B</v>
          </cell>
          <cell r="I2000">
            <v>21.69</v>
          </cell>
          <cell r="J2000">
            <v>21.69</v>
          </cell>
          <cell r="K2000" t="str">
            <v>M2</v>
          </cell>
          <cell r="L2000">
            <v>51940</v>
          </cell>
          <cell r="M2000">
            <v>1126578.6000000001</v>
          </cell>
          <cell r="N2000">
            <v>1126578.6000000001</v>
          </cell>
        </row>
        <row r="2001">
          <cell r="C2001">
            <v>8</v>
          </cell>
          <cell r="D2001" t="str">
            <v>Rg. Rapat Direktur   As. 4/B</v>
          </cell>
          <cell r="I2001">
            <v>19.690000000000001</v>
          </cell>
          <cell r="J2001">
            <v>19.690000000000001</v>
          </cell>
          <cell r="K2001" t="str">
            <v>M2</v>
          </cell>
          <cell r="L2001">
            <v>51940</v>
          </cell>
          <cell r="M2001">
            <v>1022698.6000000001</v>
          </cell>
          <cell r="N2001">
            <v>1022698.6000000001</v>
          </cell>
        </row>
        <row r="2002">
          <cell r="C2002">
            <v>9</v>
          </cell>
          <cell r="D2002" t="str">
            <v>Rg. Operator As 9/D-C</v>
          </cell>
          <cell r="I2002">
            <v>11.55</v>
          </cell>
          <cell r="J2002">
            <v>11.55</v>
          </cell>
          <cell r="K2002" t="str">
            <v>M2</v>
          </cell>
          <cell r="L2002">
            <v>51940</v>
          </cell>
          <cell r="M2002">
            <v>599907</v>
          </cell>
          <cell r="N2002">
            <v>599907</v>
          </cell>
        </row>
        <row r="2003">
          <cell r="C2003">
            <v>10</v>
          </cell>
          <cell r="D2003" t="str">
            <v>Rg. AHU  As 11/D-C</v>
          </cell>
          <cell r="I2003">
            <v>31.93</v>
          </cell>
          <cell r="J2003">
            <v>31.93</v>
          </cell>
          <cell r="K2003" t="str">
            <v>M2</v>
          </cell>
          <cell r="L2003">
            <v>51940</v>
          </cell>
          <cell r="M2003">
            <v>1658444.2</v>
          </cell>
          <cell r="N2003">
            <v>1658444.2</v>
          </cell>
        </row>
        <row r="2004">
          <cell r="C2004">
            <v>11</v>
          </cell>
          <cell r="D2004" t="str">
            <v>Area Coridor As 5-6/D</v>
          </cell>
          <cell r="I2004">
            <v>18.649999999999999</v>
          </cell>
          <cell r="J2004">
            <v>18.649999999999999</v>
          </cell>
          <cell r="K2004" t="str">
            <v>M2</v>
          </cell>
          <cell r="L2004">
            <v>51940</v>
          </cell>
          <cell r="M2004">
            <v>968680.99999999988</v>
          </cell>
          <cell r="N2004">
            <v>968680.99999999988</v>
          </cell>
        </row>
        <row r="2005">
          <cell r="C2005">
            <v>12</v>
          </cell>
          <cell r="D2005" t="str">
            <v>Area Coridor As 5-6/C</v>
          </cell>
          <cell r="I2005">
            <v>18.649999999999999</v>
          </cell>
          <cell r="J2005">
            <v>18.649999999999999</v>
          </cell>
          <cell r="K2005" t="str">
            <v>M2</v>
          </cell>
          <cell r="L2005">
            <v>51940</v>
          </cell>
          <cell r="M2005">
            <v>968680.99999999988</v>
          </cell>
          <cell r="N2005">
            <v>968680.99999999988</v>
          </cell>
        </row>
        <row r="2006">
          <cell r="C2006">
            <v>13</v>
          </cell>
          <cell r="D2006" t="str">
            <v>Rg. Direktur   As. 8/E</v>
          </cell>
          <cell r="I2006">
            <v>21.6</v>
          </cell>
          <cell r="J2006">
            <v>21.6</v>
          </cell>
          <cell r="K2006" t="str">
            <v>M2</v>
          </cell>
          <cell r="L2006">
            <v>51940</v>
          </cell>
          <cell r="M2006">
            <v>1121904</v>
          </cell>
          <cell r="N2006">
            <v>1121904</v>
          </cell>
        </row>
        <row r="2007">
          <cell r="C2007">
            <v>14</v>
          </cell>
          <cell r="D2007" t="str">
            <v>Rg. Area Serbaguna  As 9-11/A-F</v>
          </cell>
          <cell r="G2007" t="str">
            <v/>
          </cell>
          <cell r="H2007" t="str">
            <v/>
          </cell>
          <cell r="I2007">
            <v>367.04</v>
          </cell>
          <cell r="J2007">
            <v>367.04</v>
          </cell>
          <cell r="K2007" t="str">
            <v>M2</v>
          </cell>
          <cell r="L2007">
            <v>51940</v>
          </cell>
          <cell r="M2007">
            <v>19064057.600000001</v>
          </cell>
          <cell r="N2007">
            <v>19064057.600000001</v>
          </cell>
        </row>
        <row r="2008">
          <cell r="D2008" t="str">
            <v>-</v>
          </cell>
          <cell r="E2008" t="str">
            <v>Plafon Pola</v>
          </cell>
          <cell r="M2008">
            <v>0</v>
          </cell>
        </row>
        <row r="2009">
          <cell r="D2009" t="str">
            <v>-</v>
          </cell>
          <cell r="E2009" t="str">
            <v>Lis St Steel di dinding</v>
          </cell>
          <cell r="G2009" t="str">
            <v/>
          </cell>
          <cell r="H2009" t="str">
            <v/>
          </cell>
          <cell r="M2009">
            <v>0</v>
          </cell>
        </row>
        <row r="2010">
          <cell r="D2010" t="str">
            <v>-</v>
          </cell>
          <cell r="E2010" t="str">
            <v>Pekerjaan panggung</v>
          </cell>
          <cell r="G2010" t="str">
            <v/>
          </cell>
          <cell r="H2010" t="str">
            <v/>
          </cell>
          <cell r="M2010">
            <v>0</v>
          </cell>
        </row>
        <row r="2011">
          <cell r="D2011" t="str">
            <v>-</v>
          </cell>
          <cell r="E2011" t="str">
            <v>Lapis Wall Paper</v>
          </cell>
          <cell r="G2011" t="str">
            <v/>
          </cell>
          <cell r="H2011" t="str">
            <v/>
          </cell>
          <cell r="M2011">
            <v>0</v>
          </cell>
        </row>
        <row r="2012">
          <cell r="D2012" t="str">
            <v>-</v>
          </cell>
          <cell r="E2012" t="str">
            <v>Sunkai Plywood</v>
          </cell>
          <cell r="M2012">
            <v>0</v>
          </cell>
        </row>
        <row r="2013">
          <cell r="M2013">
            <v>0</v>
          </cell>
        </row>
        <row r="2014">
          <cell r="B2014" t="str">
            <v>6.</v>
          </cell>
          <cell r="C2014" t="str">
            <v>Lantai Enam</v>
          </cell>
          <cell r="M2014">
            <v>0</v>
          </cell>
        </row>
        <row r="2015">
          <cell r="C2015">
            <v>1</v>
          </cell>
          <cell r="D2015" t="str">
            <v>Area Tangga Void  As 5-6/D-C</v>
          </cell>
          <cell r="I2015">
            <v>57.85</v>
          </cell>
          <cell r="J2015">
            <v>57.85</v>
          </cell>
          <cell r="K2015" t="str">
            <v>M2</v>
          </cell>
          <cell r="L2015">
            <v>51940</v>
          </cell>
          <cell r="M2015">
            <v>3004729</v>
          </cell>
          <cell r="N2015">
            <v>3004729</v>
          </cell>
        </row>
        <row r="2016">
          <cell r="C2016">
            <v>2</v>
          </cell>
          <cell r="D2016" t="str">
            <v>Area Lift Lobby Pola            As 4-5/D-C</v>
          </cell>
          <cell r="I2016">
            <v>26.4</v>
          </cell>
          <cell r="J2016">
            <v>26.4</v>
          </cell>
          <cell r="K2016" t="str">
            <v>M2</v>
          </cell>
          <cell r="L2016">
            <v>51940</v>
          </cell>
          <cell r="M2016">
            <v>1371216</v>
          </cell>
          <cell r="N2016">
            <v>1371216</v>
          </cell>
        </row>
        <row r="2017">
          <cell r="C2017">
            <v>3</v>
          </cell>
          <cell r="D2017" t="str">
            <v>Area Lobby Lift As 7/C</v>
          </cell>
          <cell r="I2017">
            <v>4.1100000000000003</v>
          </cell>
          <cell r="J2017">
            <v>4.1100000000000003</v>
          </cell>
          <cell r="K2017" t="str">
            <v>M2</v>
          </cell>
          <cell r="L2017">
            <v>51940</v>
          </cell>
          <cell r="M2017">
            <v>213473.40000000002</v>
          </cell>
          <cell r="N2017">
            <v>213473.40000000002</v>
          </cell>
        </row>
        <row r="2018">
          <cell r="C2018">
            <v>4</v>
          </cell>
          <cell r="D2018" t="str">
            <v>Area Lobby Lift As 7/D</v>
          </cell>
          <cell r="I2018">
            <v>4.1100000000000003</v>
          </cell>
          <cell r="J2018">
            <v>4.1100000000000003</v>
          </cell>
          <cell r="K2018" t="str">
            <v>M2</v>
          </cell>
          <cell r="L2018">
            <v>51940</v>
          </cell>
          <cell r="M2018">
            <v>213473.40000000002</v>
          </cell>
          <cell r="N2018">
            <v>213473.40000000002</v>
          </cell>
        </row>
        <row r="2019">
          <cell r="C2019">
            <v>1</v>
          </cell>
          <cell r="D2019" t="str">
            <v>Rg. Keluarga, Coridor As 6-9/B</v>
          </cell>
          <cell r="I2019">
            <v>57.85</v>
          </cell>
          <cell r="J2019">
            <v>57.85</v>
          </cell>
          <cell r="K2019" t="str">
            <v>M2</v>
          </cell>
          <cell r="L2019">
            <v>51940</v>
          </cell>
          <cell r="M2019">
            <v>3004729</v>
          </cell>
          <cell r="N2019">
            <v>3004729</v>
          </cell>
        </row>
        <row r="2020">
          <cell r="C2020">
            <v>2</v>
          </cell>
          <cell r="D2020" t="str">
            <v>Rg. Tidur Utama  As 8/B</v>
          </cell>
          <cell r="I2020">
            <v>21.4</v>
          </cell>
          <cell r="J2020">
            <v>21.4</v>
          </cell>
          <cell r="K2020" t="str">
            <v>M2</v>
          </cell>
          <cell r="L2020">
            <v>51940</v>
          </cell>
          <cell r="M2020">
            <v>1111516</v>
          </cell>
          <cell r="N2020">
            <v>1111516</v>
          </cell>
        </row>
        <row r="2021">
          <cell r="C2021">
            <v>3</v>
          </cell>
          <cell r="D2021" t="str">
            <v>Rg. Tidur               As 7/B</v>
          </cell>
          <cell r="I2021">
            <v>20.49</v>
          </cell>
          <cell r="J2021">
            <v>20.49</v>
          </cell>
          <cell r="K2021" t="str">
            <v>M2</v>
          </cell>
          <cell r="L2021">
            <v>51940</v>
          </cell>
          <cell r="M2021">
            <v>1064250.5999999999</v>
          </cell>
          <cell r="N2021">
            <v>1064250.5999999999</v>
          </cell>
        </row>
        <row r="2022">
          <cell r="C2022">
            <v>4</v>
          </cell>
          <cell r="D2022" t="str">
            <v>Rg. Tidur Utama  As 8/E</v>
          </cell>
          <cell r="I2022">
            <v>21.4</v>
          </cell>
          <cell r="J2022">
            <v>21.4</v>
          </cell>
          <cell r="K2022" t="str">
            <v>M2</v>
          </cell>
          <cell r="L2022">
            <v>51940</v>
          </cell>
          <cell r="M2022">
            <v>1111516</v>
          </cell>
          <cell r="N2022">
            <v>1111516</v>
          </cell>
        </row>
        <row r="2023">
          <cell r="C2023">
            <v>5</v>
          </cell>
          <cell r="D2023" t="str">
            <v>Rg. Tidur               As 7/E</v>
          </cell>
          <cell r="I2023">
            <v>20.49</v>
          </cell>
          <cell r="J2023">
            <v>20.49</v>
          </cell>
          <cell r="K2023" t="str">
            <v>M2</v>
          </cell>
          <cell r="L2023">
            <v>51940</v>
          </cell>
          <cell r="M2023">
            <v>1064250.5999999999</v>
          </cell>
          <cell r="N2023">
            <v>1064250.5999999999</v>
          </cell>
        </row>
        <row r="2024">
          <cell r="C2024">
            <v>6</v>
          </cell>
          <cell r="D2024" t="str">
            <v>Rg. Keluarga, Coridor As 6-9/E</v>
          </cell>
          <cell r="I2024">
            <v>57.85</v>
          </cell>
          <cell r="J2024">
            <v>57.85</v>
          </cell>
          <cell r="K2024" t="str">
            <v>M2</v>
          </cell>
          <cell r="L2024">
            <v>51940</v>
          </cell>
          <cell r="M2024">
            <v>3004729</v>
          </cell>
          <cell r="N2024">
            <v>3004729</v>
          </cell>
        </row>
        <row r="2025">
          <cell r="C2025">
            <v>7</v>
          </cell>
          <cell r="D2025" t="str">
            <v>Area Fitness Center &amp; Bar, As 6-9/D-C</v>
          </cell>
          <cell r="I2025">
            <v>279.72000000000003</v>
          </cell>
          <cell r="J2025">
            <v>279.72000000000003</v>
          </cell>
          <cell r="K2025" t="str">
            <v>M2</v>
          </cell>
          <cell r="L2025">
            <v>51940</v>
          </cell>
          <cell r="M2025">
            <v>14528656.800000001</v>
          </cell>
          <cell r="N2025">
            <v>14528656.800000001</v>
          </cell>
        </row>
        <row r="2026">
          <cell r="C2026">
            <v>8</v>
          </cell>
          <cell r="D2026" t="str">
            <v xml:space="preserve">Pekerjaan Cove </v>
          </cell>
          <cell r="I2026" t="str">
            <v/>
          </cell>
          <cell r="K2026" t="str">
            <v/>
          </cell>
          <cell r="M2026">
            <v>0</v>
          </cell>
        </row>
        <row r="2027">
          <cell r="D2027" t="str">
            <v>-</v>
          </cell>
          <cell r="E2027" t="str">
            <v>Rg. Keluarga, Coridor As 6-9/E</v>
          </cell>
          <cell r="I2027">
            <v>17</v>
          </cell>
          <cell r="J2027">
            <v>17</v>
          </cell>
          <cell r="K2027" t="str">
            <v>M'</v>
          </cell>
          <cell r="L2027">
            <v>38950</v>
          </cell>
          <cell r="M2027">
            <v>662150</v>
          </cell>
          <cell r="N2027">
            <v>662150</v>
          </cell>
        </row>
        <row r="2028">
          <cell r="D2028" t="str">
            <v>-</v>
          </cell>
          <cell r="E2028" t="str">
            <v>Rg. Keluarga, Coridor As 6-9/B</v>
          </cell>
          <cell r="I2028">
            <v>17</v>
          </cell>
          <cell r="J2028">
            <v>17</v>
          </cell>
          <cell r="K2028" t="str">
            <v>M'</v>
          </cell>
          <cell r="L2028">
            <v>38950</v>
          </cell>
          <cell r="M2028">
            <v>662150</v>
          </cell>
          <cell r="N2028">
            <v>662150</v>
          </cell>
        </row>
        <row r="2029">
          <cell r="D2029" t="str">
            <v>-</v>
          </cell>
          <cell r="E2029" t="str">
            <v>Area  Bar, As 6-7/D-C</v>
          </cell>
          <cell r="I2029">
            <v>17</v>
          </cell>
          <cell r="J2029">
            <v>17</v>
          </cell>
          <cell r="K2029" t="str">
            <v>M'</v>
          </cell>
          <cell r="L2029">
            <v>38950</v>
          </cell>
          <cell r="M2029">
            <v>662150</v>
          </cell>
          <cell r="N2029">
            <v>662150</v>
          </cell>
        </row>
        <row r="2030">
          <cell r="M2030">
            <v>0</v>
          </cell>
        </row>
        <row r="2031">
          <cell r="B2031" t="str">
            <v>6.3.</v>
          </cell>
          <cell r="C2031" t="str">
            <v>PEK. PLAFOND CALSIUM SILICATE 4MM</v>
          </cell>
          <cell r="M2031">
            <v>0</v>
          </cell>
        </row>
        <row r="2032">
          <cell r="C2032" t="str">
            <v>Penawaran termasuk  :</v>
          </cell>
          <cell r="M2032">
            <v>0</v>
          </cell>
        </row>
        <row r="2033">
          <cell r="C2033" t="str">
            <v>-</v>
          </cell>
          <cell r="D2033" t="str">
            <v>Rangka dan penggantung.</v>
          </cell>
          <cell r="M2033">
            <v>0</v>
          </cell>
        </row>
        <row r="2034">
          <cell r="C2034" t="str">
            <v>-</v>
          </cell>
          <cell r="D2034" t="str">
            <v>Termasuk list plafond alumunium sisi tepi dinding .</v>
          </cell>
          <cell r="M2034">
            <v>0</v>
          </cell>
        </row>
        <row r="2035">
          <cell r="D2035" t="str">
            <v>antara sudut plafond dan dinding.</v>
          </cell>
          <cell r="M2035">
            <v>0</v>
          </cell>
        </row>
        <row r="2036">
          <cell r="C2036" t="str">
            <v>B a h a n  :</v>
          </cell>
          <cell r="M2036">
            <v>0</v>
          </cell>
        </row>
        <row r="2037">
          <cell r="C2037" t="str">
            <v>-</v>
          </cell>
          <cell r="D2037" t="str">
            <v>Disesuaikan dengan gambar, Spesifikasi</v>
          </cell>
          <cell r="M2037">
            <v>0</v>
          </cell>
          <cell r="N2037" t="str">
            <v/>
          </cell>
        </row>
        <row r="2038">
          <cell r="D2038" t="str">
            <v>teknis dan RKS</v>
          </cell>
          <cell r="M2038">
            <v>0</v>
          </cell>
        </row>
        <row r="2039">
          <cell r="D2039" t="str">
            <v/>
          </cell>
          <cell r="M2039">
            <v>0</v>
          </cell>
        </row>
        <row r="2040">
          <cell r="B2040">
            <v>1</v>
          </cell>
          <cell r="C2040" t="str">
            <v>Lantai Basement</v>
          </cell>
          <cell r="M2040">
            <v>0</v>
          </cell>
        </row>
        <row r="2041">
          <cell r="C2041">
            <v>1</v>
          </cell>
          <cell r="D2041" t="str">
            <v xml:space="preserve">Ruang Toilet Pria </v>
          </cell>
          <cell r="I2041">
            <v>3.42</v>
          </cell>
          <cell r="J2041">
            <v>3.42</v>
          </cell>
          <cell r="K2041" t="str">
            <v>M2</v>
          </cell>
          <cell r="L2041">
            <v>70300</v>
          </cell>
          <cell r="M2041">
            <v>240426</v>
          </cell>
          <cell r="N2041">
            <v>240426</v>
          </cell>
        </row>
        <row r="2042">
          <cell r="C2042">
            <v>2</v>
          </cell>
          <cell r="D2042" t="str">
            <v>Ruang Toilet Wanita</v>
          </cell>
          <cell r="I2042">
            <v>4.63</v>
          </cell>
          <cell r="J2042">
            <v>4.63</v>
          </cell>
          <cell r="K2042" t="str">
            <v>M2</v>
          </cell>
          <cell r="L2042">
            <v>70300</v>
          </cell>
          <cell r="M2042">
            <v>325489</v>
          </cell>
          <cell r="N2042">
            <v>325489</v>
          </cell>
        </row>
        <row r="2043">
          <cell r="C2043">
            <v>3</v>
          </cell>
          <cell r="D2043" t="str">
            <v xml:space="preserve">Ruang Toilet Parkir </v>
          </cell>
          <cell r="I2043">
            <v>4.3</v>
          </cell>
          <cell r="J2043">
            <v>4.3</v>
          </cell>
          <cell r="K2043" t="str">
            <v>M2</v>
          </cell>
          <cell r="L2043">
            <v>70300</v>
          </cell>
          <cell r="M2043">
            <v>302290</v>
          </cell>
          <cell r="N2043">
            <v>302290</v>
          </cell>
        </row>
        <row r="2044">
          <cell r="M2044">
            <v>0</v>
          </cell>
        </row>
        <row r="2045">
          <cell r="M2045">
            <v>0</v>
          </cell>
        </row>
        <row r="2046">
          <cell r="M2046">
            <v>0</v>
          </cell>
        </row>
        <row r="2047">
          <cell r="M2047">
            <v>0</v>
          </cell>
        </row>
        <row r="2048">
          <cell r="M2048">
            <v>0</v>
          </cell>
        </row>
        <row r="2049">
          <cell r="M2049">
            <v>0</v>
          </cell>
        </row>
        <row r="2050">
          <cell r="B2050">
            <v>2</v>
          </cell>
          <cell r="C2050" t="str">
            <v>Lantai Satu</v>
          </cell>
          <cell r="M2050">
            <v>0</v>
          </cell>
          <cell r="N2050">
            <v>0</v>
          </cell>
        </row>
        <row r="2051">
          <cell r="C2051">
            <v>1</v>
          </cell>
          <cell r="D2051" t="str">
            <v xml:space="preserve">Ruang Toilet Pria </v>
          </cell>
          <cell r="G2051" t="str">
            <v>( 1 - 0P )</v>
          </cell>
          <cell r="I2051">
            <v>15.24</v>
          </cell>
          <cell r="J2051">
            <v>15.24</v>
          </cell>
          <cell r="K2051" t="str">
            <v>M2</v>
          </cell>
          <cell r="L2051">
            <v>70300</v>
          </cell>
          <cell r="M2051">
            <v>1071372</v>
          </cell>
          <cell r="N2051">
            <v>1071372</v>
          </cell>
        </row>
        <row r="2052">
          <cell r="C2052">
            <v>2</v>
          </cell>
          <cell r="D2052" t="str">
            <v>Ruang Toilet Wanita</v>
          </cell>
          <cell r="G2052" t="str">
            <v>( 1 - 0W )</v>
          </cell>
          <cell r="I2052">
            <v>15.15</v>
          </cell>
          <cell r="J2052">
            <v>15.15</v>
          </cell>
          <cell r="K2052" t="str">
            <v>M2</v>
          </cell>
          <cell r="L2052">
            <v>70300</v>
          </cell>
          <cell r="M2052">
            <v>1065045</v>
          </cell>
          <cell r="N2052">
            <v>1065045</v>
          </cell>
        </row>
        <row r="2053">
          <cell r="C2053">
            <v>3</v>
          </cell>
          <cell r="D2053" t="str">
            <v>Ruang Parkir</v>
          </cell>
          <cell r="G2053" t="str">
            <v>( 1 - PK )</v>
          </cell>
          <cell r="I2053">
            <v>10.050000000000001</v>
          </cell>
          <cell r="J2053">
            <v>10.050000000000001</v>
          </cell>
          <cell r="K2053" t="str">
            <v>M2</v>
          </cell>
          <cell r="L2053">
            <v>70300</v>
          </cell>
          <cell r="M2053">
            <v>706515</v>
          </cell>
          <cell r="N2053">
            <v>706515</v>
          </cell>
        </row>
        <row r="2054">
          <cell r="C2054">
            <v>4</v>
          </cell>
          <cell r="D2054" t="str">
            <v>Ruang Janitor</v>
          </cell>
          <cell r="G2054" t="str">
            <v>( 2 - 0J )</v>
          </cell>
          <cell r="I2054">
            <v>3.54</v>
          </cell>
          <cell r="J2054">
            <v>3.54</v>
          </cell>
          <cell r="K2054" t="str">
            <v>M2</v>
          </cell>
          <cell r="L2054">
            <v>70300</v>
          </cell>
          <cell r="M2054">
            <v>248862</v>
          </cell>
          <cell r="N2054">
            <v>248862</v>
          </cell>
        </row>
        <row r="2055">
          <cell r="C2055">
            <v>5</v>
          </cell>
          <cell r="D2055" t="str">
            <v>Plafon dibawah Droop Of  As 1-5/B, As 1-5/E</v>
          </cell>
          <cell r="I2055">
            <v>298.88</v>
          </cell>
          <cell r="J2055">
            <v>298.88</v>
          </cell>
          <cell r="K2055" t="str">
            <v>M2</v>
          </cell>
          <cell r="L2055">
            <v>70300</v>
          </cell>
          <cell r="M2055">
            <v>21011264</v>
          </cell>
          <cell r="N2055">
            <v>21011264</v>
          </cell>
        </row>
        <row r="2056">
          <cell r="M2056">
            <v>0</v>
          </cell>
        </row>
        <row r="2057">
          <cell r="B2057">
            <v>3</v>
          </cell>
          <cell r="C2057" t="str">
            <v>Lantai Dua</v>
          </cell>
          <cell r="M2057">
            <v>0</v>
          </cell>
        </row>
        <row r="2058">
          <cell r="C2058">
            <v>1</v>
          </cell>
          <cell r="D2058" t="str">
            <v xml:space="preserve">Ruang Toilet Pria </v>
          </cell>
          <cell r="G2058" t="str">
            <v>( 2 - 0P )</v>
          </cell>
          <cell r="I2058">
            <v>20.399999999999999</v>
          </cell>
          <cell r="J2058">
            <v>24</v>
          </cell>
          <cell r="K2058" t="str">
            <v>M2</v>
          </cell>
          <cell r="L2058">
            <v>70300</v>
          </cell>
          <cell r="M2058">
            <v>1687200</v>
          </cell>
          <cell r="N2058">
            <v>1434120</v>
          </cell>
        </row>
        <row r="2059">
          <cell r="C2059">
            <v>2</v>
          </cell>
          <cell r="D2059" t="str">
            <v>Ruang Toilet Wanita</v>
          </cell>
          <cell r="G2059" t="str">
            <v>( 2 - 0W )</v>
          </cell>
          <cell r="I2059">
            <v>17.23</v>
          </cell>
          <cell r="J2059">
            <v>24</v>
          </cell>
          <cell r="K2059" t="str">
            <v>M2</v>
          </cell>
          <cell r="L2059">
            <v>70300</v>
          </cell>
          <cell r="M2059">
            <v>1687200</v>
          </cell>
          <cell r="N2059">
            <v>1211269</v>
          </cell>
        </row>
        <row r="2060">
          <cell r="C2060">
            <v>3</v>
          </cell>
          <cell r="D2060" t="str">
            <v>Ruang pantry</v>
          </cell>
          <cell r="G2060" t="str">
            <v>( 2 - 0F )</v>
          </cell>
          <cell r="I2060">
            <v>4.1900000000000004</v>
          </cell>
          <cell r="J2060">
            <v>5</v>
          </cell>
          <cell r="K2060" t="str">
            <v>M2</v>
          </cell>
          <cell r="L2060">
            <v>70300</v>
          </cell>
          <cell r="M2060">
            <v>351500</v>
          </cell>
          <cell r="N2060">
            <v>294557</v>
          </cell>
        </row>
        <row r="2061">
          <cell r="C2061">
            <v>4</v>
          </cell>
          <cell r="D2061" t="str">
            <v>Ruang Janitor</v>
          </cell>
          <cell r="G2061" t="str">
            <v>( 2 - 0J )</v>
          </cell>
          <cell r="I2061">
            <v>3.54</v>
          </cell>
          <cell r="J2061">
            <v>2.4</v>
          </cell>
          <cell r="K2061" t="str">
            <v>M2</v>
          </cell>
          <cell r="L2061">
            <v>70300</v>
          </cell>
          <cell r="M2061">
            <v>168720</v>
          </cell>
          <cell r="N2061">
            <v>248862</v>
          </cell>
        </row>
        <row r="2062">
          <cell r="M2062">
            <v>0</v>
          </cell>
        </row>
        <row r="2063">
          <cell r="B2063">
            <v>4</v>
          </cell>
          <cell r="C2063" t="str">
            <v>Lantai Tiga</v>
          </cell>
          <cell r="M2063">
            <v>0</v>
          </cell>
        </row>
        <row r="2064">
          <cell r="C2064">
            <v>1</v>
          </cell>
          <cell r="D2064" t="str">
            <v xml:space="preserve">Ruang Toilet Pria </v>
          </cell>
          <cell r="G2064" t="str">
            <v>( 3 - 0P )</v>
          </cell>
          <cell r="I2064">
            <v>20.399999999999999</v>
          </cell>
          <cell r="J2064">
            <v>24</v>
          </cell>
          <cell r="K2064" t="str">
            <v>M2</v>
          </cell>
          <cell r="L2064">
            <v>70300</v>
          </cell>
          <cell r="M2064">
            <v>1687200</v>
          </cell>
          <cell r="N2064">
            <v>1434120</v>
          </cell>
        </row>
        <row r="2065">
          <cell r="C2065">
            <v>2</v>
          </cell>
          <cell r="D2065" t="str">
            <v>Ruang Toilet Wanita</v>
          </cell>
          <cell r="G2065" t="str">
            <v>( 3 - 0W )</v>
          </cell>
          <cell r="I2065">
            <v>17.23</v>
          </cell>
          <cell r="J2065">
            <v>24</v>
          </cell>
          <cell r="K2065" t="str">
            <v>M2</v>
          </cell>
          <cell r="L2065">
            <v>70300</v>
          </cell>
          <cell r="M2065">
            <v>1687200</v>
          </cell>
          <cell r="N2065">
            <v>1211269</v>
          </cell>
        </row>
        <row r="2066">
          <cell r="C2066">
            <v>3</v>
          </cell>
          <cell r="D2066" t="str">
            <v>Ruang pantry</v>
          </cell>
          <cell r="G2066" t="str">
            <v>( 3 - 0F )</v>
          </cell>
          <cell r="I2066">
            <v>4.1900000000000004</v>
          </cell>
          <cell r="J2066">
            <v>5</v>
          </cell>
          <cell r="K2066" t="str">
            <v>M2</v>
          </cell>
          <cell r="L2066">
            <v>70300</v>
          </cell>
          <cell r="M2066">
            <v>351500</v>
          </cell>
          <cell r="N2066">
            <v>294557</v>
          </cell>
        </row>
        <row r="2067">
          <cell r="C2067">
            <v>4</v>
          </cell>
          <cell r="D2067" t="str">
            <v>Ruang Janitor</v>
          </cell>
          <cell r="G2067" t="str">
            <v>( 3 - 0J )</v>
          </cell>
          <cell r="I2067">
            <v>3.54</v>
          </cell>
          <cell r="J2067">
            <v>2.4</v>
          </cell>
          <cell r="K2067" t="str">
            <v>M2</v>
          </cell>
          <cell r="L2067">
            <v>70300</v>
          </cell>
          <cell r="M2067">
            <v>168720</v>
          </cell>
          <cell r="N2067">
            <v>248862</v>
          </cell>
        </row>
        <row r="2068">
          <cell r="M2068">
            <v>0</v>
          </cell>
        </row>
        <row r="2069">
          <cell r="B2069">
            <v>5</v>
          </cell>
          <cell r="C2069" t="str">
            <v>Lantai Empat</v>
          </cell>
          <cell r="M2069">
            <v>0</v>
          </cell>
        </row>
        <row r="2070">
          <cell r="C2070">
            <v>1</v>
          </cell>
          <cell r="D2070" t="str">
            <v xml:space="preserve">Ruang Toilet Pria </v>
          </cell>
          <cell r="G2070" t="str">
            <v>( 4 - 0P )</v>
          </cell>
          <cell r="I2070">
            <v>20.399999999999999</v>
          </cell>
          <cell r="J2070">
            <v>24</v>
          </cell>
          <cell r="K2070" t="str">
            <v>M2</v>
          </cell>
          <cell r="L2070">
            <v>70300</v>
          </cell>
          <cell r="M2070">
            <v>1687200</v>
          </cell>
          <cell r="N2070">
            <v>1434120</v>
          </cell>
        </row>
        <row r="2071">
          <cell r="C2071">
            <v>2</v>
          </cell>
          <cell r="D2071" t="str">
            <v>Ruang Toilet Wanita</v>
          </cell>
          <cell r="G2071" t="str">
            <v>( 4 - 0W )</v>
          </cell>
          <cell r="I2071">
            <v>17.23</v>
          </cell>
          <cell r="J2071">
            <v>24</v>
          </cell>
          <cell r="K2071" t="str">
            <v>M2</v>
          </cell>
          <cell r="L2071">
            <v>70300</v>
          </cell>
          <cell r="M2071">
            <v>1687200</v>
          </cell>
          <cell r="N2071">
            <v>1211269</v>
          </cell>
        </row>
        <row r="2072">
          <cell r="C2072">
            <v>3</v>
          </cell>
          <cell r="D2072" t="str">
            <v>Ruang pantry</v>
          </cell>
          <cell r="G2072" t="str">
            <v>( 4 - 0F )</v>
          </cell>
          <cell r="I2072">
            <v>4.1900000000000004</v>
          </cell>
          <cell r="J2072">
            <v>5</v>
          </cell>
          <cell r="K2072" t="str">
            <v>M2</v>
          </cell>
          <cell r="L2072">
            <v>70300</v>
          </cell>
          <cell r="M2072">
            <v>351500</v>
          </cell>
          <cell r="N2072">
            <v>294557</v>
          </cell>
        </row>
        <row r="2073">
          <cell r="C2073">
            <v>4</v>
          </cell>
          <cell r="D2073" t="str">
            <v>Ruang Janitor</v>
          </cell>
          <cell r="G2073" t="str">
            <v>( 4 - 0J )</v>
          </cell>
          <cell r="I2073">
            <v>3.54</v>
          </cell>
          <cell r="J2073">
            <v>2.4</v>
          </cell>
          <cell r="K2073" t="str">
            <v>M2</v>
          </cell>
          <cell r="L2073">
            <v>70300</v>
          </cell>
          <cell r="M2073">
            <v>168720</v>
          </cell>
          <cell r="N2073">
            <v>248862</v>
          </cell>
        </row>
        <row r="2074">
          <cell r="C2074">
            <v>5</v>
          </cell>
          <cell r="D2074" t="str">
            <v>Ruang Toilet Kepala</v>
          </cell>
          <cell r="G2074" t="str">
            <v xml:space="preserve">( 4 - KP ) </v>
          </cell>
          <cell r="I2074">
            <v>8.5399999999999991</v>
          </cell>
          <cell r="J2074">
            <v>8.5399999999999991</v>
          </cell>
          <cell r="K2074" t="str">
            <v>M2</v>
          </cell>
          <cell r="L2074">
            <v>70300</v>
          </cell>
          <cell r="M2074">
            <v>600361.99999999988</v>
          </cell>
          <cell r="N2074">
            <v>600361.99999999988</v>
          </cell>
        </row>
        <row r="2075">
          <cell r="C2075">
            <v>6</v>
          </cell>
          <cell r="D2075" t="str">
            <v>Ruang Toilet Wakil Kepala</v>
          </cell>
          <cell r="G2075" t="str">
            <v xml:space="preserve">( 4 - WK ) </v>
          </cell>
          <cell r="I2075">
            <v>8.5399999999999991</v>
          </cell>
          <cell r="J2075">
            <v>8.5399999999999991</v>
          </cell>
          <cell r="K2075" t="str">
            <v>M2</v>
          </cell>
          <cell r="L2075">
            <v>70300</v>
          </cell>
          <cell r="M2075">
            <v>600361.99999999988</v>
          </cell>
          <cell r="N2075">
            <v>600361.99999999988</v>
          </cell>
        </row>
        <row r="2076">
          <cell r="M2076">
            <v>0</v>
          </cell>
        </row>
        <row r="2077">
          <cell r="B2077">
            <v>6</v>
          </cell>
          <cell r="C2077" t="str">
            <v>Lantai Lima</v>
          </cell>
          <cell r="M2077">
            <v>0</v>
          </cell>
        </row>
        <row r="2078">
          <cell r="C2078">
            <v>1</v>
          </cell>
          <cell r="D2078" t="str">
            <v xml:space="preserve">Ruang Toilet Pria </v>
          </cell>
          <cell r="G2078" t="str">
            <v>( 5 - 0P )</v>
          </cell>
          <cell r="I2078">
            <v>20.399999999999999</v>
          </cell>
          <cell r="J2078">
            <v>24</v>
          </cell>
          <cell r="K2078" t="str">
            <v>M2</v>
          </cell>
          <cell r="L2078">
            <v>70300</v>
          </cell>
          <cell r="M2078">
            <v>1687200</v>
          </cell>
          <cell r="N2078">
            <v>1434120</v>
          </cell>
        </row>
        <row r="2079">
          <cell r="C2079">
            <v>2</v>
          </cell>
          <cell r="D2079" t="str">
            <v>Ruang Toilet Wanita</v>
          </cell>
          <cell r="G2079" t="str">
            <v>( 5 - 0W )</v>
          </cell>
          <cell r="I2079">
            <v>17.23</v>
          </cell>
          <cell r="J2079">
            <v>24</v>
          </cell>
          <cell r="K2079" t="str">
            <v>M2</v>
          </cell>
          <cell r="L2079">
            <v>70300</v>
          </cell>
          <cell r="M2079">
            <v>1687200</v>
          </cell>
          <cell r="N2079">
            <v>1211269</v>
          </cell>
        </row>
        <row r="2080">
          <cell r="C2080">
            <v>3</v>
          </cell>
          <cell r="D2080" t="str">
            <v>Ruang pantry</v>
          </cell>
          <cell r="G2080" t="str">
            <v>( 5 - 0F )</v>
          </cell>
          <cell r="I2080">
            <v>4.1900000000000004</v>
          </cell>
          <cell r="J2080">
            <v>5</v>
          </cell>
          <cell r="K2080" t="str">
            <v>M2</v>
          </cell>
          <cell r="L2080">
            <v>70300</v>
          </cell>
          <cell r="M2080">
            <v>351500</v>
          </cell>
          <cell r="N2080">
            <v>294557</v>
          </cell>
        </row>
        <row r="2081">
          <cell r="C2081">
            <v>4</v>
          </cell>
          <cell r="D2081" t="str">
            <v>Ruang Janitor</v>
          </cell>
          <cell r="G2081" t="str">
            <v>( 5 - 0J )</v>
          </cell>
          <cell r="I2081">
            <v>3.54</v>
          </cell>
          <cell r="J2081">
            <v>2.4</v>
          </cell>
          <cell r="K2081" t="str">
            <v>M2</v>
          </cell>
          <cell r="L2081">
            <v>70300</v>
          </cell>
          <cell r="M2081">
            <v>168720</v>
          </cell>
          <cell r="N2081">
            <v>248862</v>
          </cell>
        </row>
        <row r="2082">
          <cell r="M2082">
            <v>0</v>
          </cell>
        </row>
        <row r="2083">
          <cell r="B2083">
            <v>7</v>
          </cell>
          <cell r="C2083" t="str">
            <v>Lantai Enam</v>
          </cell>
          <cell r="M2083">
            <v>0</v>
          </cell>
        </row>
        <row r="2084">
          <cell r="C2084">
            <v>1</v>
          </cell>
          <cell r="D2084" t="str">
            <v xml:space="preserve">Ruang Toilet Tidur Utama </v>
          </cell>
          <cell r="G2084" t="str">
            <v>( 6 - TU )</v>
          </cell>
          <cell r="I2084">
            <v>4.9000000000000004</v>
          </cell>
          <cell r="J2084">
            <v>4.9000000000000004</v>
          </cell>
          <cell r="K2084" t="str">
            <v>M2</v>
          </cell>
          <cell r="L2084">
            <v>70300</v>
          </cell>
          <cell r="M2084">
            <v>344470</v>
          </cell>
          <cell r="N2084">
            <v>344470</v>
          </cell>
        </row>
        <row r="2085">
          <cell r="C2085">
            <v>2</v>
          </cell>
          <cell r="D2085" t="str">
            <v>Ruang Toilet Keluarga</v>
          </cell>
          <cell r="G2085" t="str">
            <v>( 6 - TK )</v>
          </cell>
          <cell r="I2085">
            <v>4.07</v>
          </cell>
          <cell r="J2085">
            <v>4.07</v>
          </cell>
          <cell r="K2085" t="str">
            <v>M2</v>
          </cell>
          <cell r="L2085">
            <v>70300</v>
          </cell>
          <cell r="M2085">
            <v>286121</v>
          </cell>
          <cell r="N2085">
            <v>286121</v>
          </cell>
        </row>
        <row r="2086">
          <cell r="C2086">
            <v>3</v>
          </cell>
          <cell r="D2086" t="str">
            <v>Ruang Toilet Wanita Lockers</v>
          </cell>
          <cell r="G2086" t="str">
            <v>( 6 - WL )</v>
          </cell>
          <cell r="I2086">
            <v>21.72</v>
          </cell>
          <cell r="J2086">
            <v>25.8</v>
          </cell>
          <cell r="K2086" t="str">
            <v>M2</v>
          </cell>
          <cell r="L2086">
            <v>70300</v>
          </cell>
          <cell r="M2086">
            <v>1813740</v>
          </cell>
          <cell r="N2086">
            <v>1526916</v>
          </cell>
        </row>
        <row r="2087">
          <cell r="C2087">
            <v>4</v>
          </cell>
          <cell r="D2087" t="str">
            <v>Ruang Toilet Pria      Lockers</v>
          </cell>
          <cell r="G2087" t="str">
            <v>( 6 - PL )</v>
          </cell>
          <cell r="I2087">
            <v>21.72</v>
          </cell>
          <cell r="J2087">
            <v>25.8</v>
          </cell>
          <cell r="K2087" t="str">
            <v>M2</v>
          </cell>
          <cell r="L2087">
            <v>70300</v>
          </cell>
          <cell r="M2087">
            <v>1813740</v>
          </cell>
          <cell r="N2087">
            <v>1526916</v>
          </cell>
        </row>
        <row r="2088">
          <cell r="M2088">
            <v>0</v>
          </cell>
        </row>
        <row r="2089">
          <cell r="B2089" t="str">
            <v>6.4.</v>
          </cell>
          <cell r="C2089" t="str">
            <v>PERAPIHAN PLAFOND BETON EXPOSED</v>
          </cell>
          <cell r="M2089">
            <v>0</v>
          </cell>
          <cell r="N2089">
            <v>0</v>
          </cell>
        </row>
        <row r="2090">
          <cell r="B2090">
            <v>1</v>
          </cell>
          <cell r="C2090" t="str">
            <v>Lantai Basement</v>
          </cell>
          <cell r="H2090" t="str">
            <v/>
          </cell>
          <cell r="I2090">
            <v>15.55</v>
          </cell>
          <cell r="J2090">
            <v>15.55</v>
          </cell>
          <cell r="K2090" t="str">
            <v>M2</v>
          </cell>
          <cell r="L2090">
            <v>5700</v>
          </cell>
          <cell r="M2090">
            <v>88635</v>
          </cell>
          <cell r="N2090">
            <v>88635</v>
          </cell>
        </row>
        <row r="2091">
          <cell r="B2091">
            <v>2</v>
          </cell>
          <cell r="C2091" t="str">
            <v>Lantai Satu</v>
          </cell>
          <cell r="H2091" t="str">
            <v/>
          </cell>
          <cell r="M2091">
            <v>0</v>
          </cell>
        </row>
        <row r="2092">
          <cell r="C2092">
            <v>1</v>
          </cell>
          <cell r="D2092" t="str">
            <v>Rg. Loading Dock</v>
          </cell>
          <cell r="I2092">
            <v>15.55</v>
          </cell>
          <cell r="J2092">
            <v>15.55</v>
          </cell>
          <cell r="K2092" t="str">
            <v>M2</v>
          </cell>
          <cell r="L2092">
            <v>5700</v>
          </cell>
          <cell r="M2092">
            <v>88635</v>
          </cell>
          <cell r="N2092">
            <v>88635</v>
          </cell>
        </row>
        <row r="2093">
          <cell r="C2093">
            <v>2</v>
          </cell>
          <cell r="D2093" t="str">
            <v>Rg. Gudang Arsip</v>
          </cell>
          <cell r="I2093">
            <v>224.25</v>
          </cell>
          <cell r="J2093">
            <v>371</v>
          </cell>
          <cell r="K2093" t="str">
            <v>M2</v>
          </cell>
          <cell r="L2093">
            <v>5700</v>
          </cell>
          <cell r="M2093">
            <v>2114700</v>
          </cell>
          <cell r="N2093">
            <v>1278225</v>
          </cell>
        </row>
        <row r="2094">
          <cell r="C2094">
            <v>3</v>
          </cell>
          <cell r="D2094" t="str">
            <v>Ruang Sopir</v>
          </cell>
          <cell r="I2094">
            <v>15.55</v>
          </cell>
          <cell r="J2094">
            <v>15.55</v>
          </cell>
          <cell r="K2094" t="str">
            <v>M2</v>
          </cell>
          <cell r="L2094">
            <v>5700</v>
          </cell>
          <cell r="M2094">
            <v>88635</v>
          </cell>
          <cell r="N2094">
            <v>88635</v>
          </cell>
        </row>
        <row r="2095">
          <cell r="C2095">
            <v>4</v>
          </cell>
          <cell r="D2095" t="str">
            <v>Ruang Gudang</v>
          </cell>
          <cell r="I2095">
            <v>12.22</v>
          </cell>
          <cell r="J2095">
            <v>12.22</v>
          </cell>
          <cell r="K2095" t="str">
            <v>M2</v>
          </cell>
          <cell r="L2095">
            <v>5700</v>
          </cell>
          <cell r="M2095">
            <v>69654</v>
          </cell>
          <cell r="N2095">
            <v>69654</v>
          </cell>
        </row>
        <row r="2096">
          <cell r="C2096">
            <v>5</v>
          </cell>
          <cell r="D2096" t="str">
            <v>Rg. Olah Raga ( Tenis Meja )</v>
          </cell>
          <cell r="I2096">
            <v>85.85</v>
          </cell>
          <cell r="J2096">
            <v>99</v>
          </cell>
          <cell r="K2096" t="str">
            <v>M2</v>
          </cell>
          <cell r="L2096">
            <v>5700</v>
          </cell>
          <cell r="M2096">
            <v>564300</v>
          </cell>
          <cell r="N2096">
            <v>489344.99999999994</v>
          </cell>
        </row>
        <row r="2097">
          <cell r="C2097">
            <v>6</v>
          </cell>
          <cell r="D2097" t="str">
            <v>Rg. Gardu PLN</v>
          </cell>
          <cell r="I2097">
            <v>39.909999999999997</v>
          </cell>
          <cell r="J2097">
            <v>43.15</v>
          </cell>
          <cell r="K2097" t="str">
            <v>M2</v>
          </cell>
          <cell r="L2097">
            <v>5700</v>
          </cell>
          <cell r="M2097">
            <v>245955</v>
          </cell>
          <cell r="N2097">
            <v>227486.99999999997</v>
          </cell>
        </row>
        <row r="2098">
          <cell r="M2098">
            <v>0</v>
          </cell>
        </row>
        <row r="2099">
          <cell r="M2099">
            <v>0</v>
          </cell>
        </row>
        <row r="2100">
          <cell r="M2100">
            <v>0</v>
          </cell>
        </row>
        <row r="2101">
          <cell r="B2101">
            <v>3</v>
          </cell>
          <cell r="C2101" t="str">
            <v>Lantai Dua</v>
          </cell>
          <cell r="H2101" t="str">
            <v/>
          </cell>
          <cell r="M2101">
            <v>0</v>
          </cell>
        </row>
        <row r="2102">
          <cell r="C2102">
            <v>1</v>
          </cell>
          <cell r="D2102" t="str">
            <v>Rg. ME, Rg. AHU As B/5-6</v>
          </cell>
          <cell r="I2102">
            <v>30.900000000000002</v>
          </cell>
          <cell r="J2102">
            <v>30.900000000000002</v>
          </cell>
          <cell r="K2102" t="str">
            <v>M2</v>
          </cell>
          <cell r="L2102">
            <v>5700</v>
          </cell>
          <cell r="M2102">
            <v>176130</v>
          </cell>
          <cell r="N2102">
            <v>176130</v>
          </cell>
        </row>
        <row r="2103">
          <cell r="C2103">
            <v>2</v>
          </cell>
          <cell r="D2103" t="str">
            <v>Rg. ME, Rg. AHU As E/5-6</v>
          </cell>
          <cell r="I2103">
            <v>30.900000000000002</v>
          </cell>
          <cell r="J2103">
            <v>30.900000000000002</v>
          </cell>
          <cell r="K2103" t="str">
            <v>M2</v>
          </cell>
          <cell r="L2103">
            <v>5700</v>
          </cell>
          <cell r="M2103">
            <v>176130</v>
          </cell>
          <cell r="N2103">
            <v>176130</v>
          </cell>
        </row>
        <row r="2104">
          <cell r="M2104">
            <v>0</v>
          </cell>
        </row>
        <row r="2105">
          <cell r="B2105">
            <v>4</v>
          </cell>
          <cell r="C2105" t="str">
            <v>Lantai Tiga</v>
          </cell>
          <cell r="H2105" t="str">
            <v/>
          </cell>
          <cell r="M2105">
            <v>0</v>
          </cell>
        </row>
        <row r="2106">
          <cell r="C2106">
            <v>1</v>
          </cell>
          <cell r="D2106" t="str">
            <v>Rg. ME, Rg. AHU As B/5-6</v>
          </cell>
          <cell r="I2106">
            <v>30.900000000000002</v>
          </cell>
          <cell r="J2106">
            <v>30.900000000000002</v>
          </cell>
          <cell r="K2106" t="str">
            <v>M2</v>
          </cell>
          <cell r="L2106">
            <v>5700</v>
          </cell>
          <cell r="M2106">
            <v>176130</v>
          </cell>
          <cell r="N2106">
            <v>176130</v>
          </cell>
        </row>
        <row r="2107">
          <cell r="C2107">
            <v>2</v>
          </cell>
          <cell r="D2107" t="str">
            <v>Rg. ME, Rg. AHU As E/5-6</v>
          </cell>
          <cell r="I2107">
            <v>30.900000000000002</v>
          </cell>
          <cell r="J2107">
            <v>30.900000000000002</v>
          </cell>
          <cell r="K2107" t="str">
            <v>M2</v>
          </cell>
          <cell r="L2107">
            <v>5700</v>
          </cell>
          <cell r="M2107">
            <v>176130</v>
          </cell>
          <cell r="N2107">
            <v>176130</v>
          </cell>
        </row>
        <row r="2108">
          <cell r="M2108">
            <v>0</v>
          </cell>
        </row>
        <row r="2109">
          <cell r="B2109">
            <v>5</v>
          </cell>
          <cell r="C2109" t="str">
            <v>Lantai Empat</v>
          </cell>
          <cell r="H2109" t="str">
            <v/>
          </cell>
          <cell r="M2109">
            <v>0</v>
          </cell>
        </row>
        <row r="2110">
          <cell r="C2110">
            <v>1</v>
          </cell>
          <cell r="D2110" t="str">
            <v>Rg. ME, Rg. AHU As B/5-6</v>
          </cell>
          <cell r="I2110">
            <v>30.900000000000002</v>
          </cell>
          <cell r="J2110">
            <v>30.9</v>
          </cell>
          <cell r="K2110" t="str">
            <v>M2</v>
          </cell>
          <cell r="L2110">
            <v>5700</v>
          </cell>
          <cell r="M2110">
            <v>176130</v>
          </cell>
          <cell r="N2110">
            <v>176130</v>
          </cell>
        </row>
        <row r="2111">
          <cell r="C2111">
            <v>2</v>
          </cell>
          <cell r="D2111" t="str">
            <v>Rg. ME, Rg. AHU As E/5-6</v>
          </cell>
          <cell r="I2111">
            <v>30.900000000000002</v>
          </cell>
          <cell r="J2111">
            <v>30.9</v>
          </cell>
          <cell r="K2111" t="str">
            <v>M2</v>
          </cell>
          <cell r="L2111">
            <v>5700</v>
          </cell>
          <cell r="M2111">
            <v>176130</v>
          </cell>
          <cell r="N2111">
            <v>176130</v>
          </cell>
        </row>
        <row r="2112">
          <cell r="M2112">
            <v>0</v>
          </cell>
        </row>
        <row r="2113">
          <cell r="B2113">
            <v>6</v>
          </cell>
          <cell r="C2113" t="str">
            <v>Lantai Lima</v>
          </cell>
          <cell r="H2113" t="str">
            <v/>
          </cell>
          <cell r="M2113">
            <v>0</v>
          </cell>
        </row>
        <row r="2114">
          <cell r="C2114">
            <v>1</v>
          </cell>
          <cell r="D2114" t="str">
            <v>Rg. ME, Rg. AHU As B/5-6</v>
          </cell>
          <cell r="I2114">
            <v>30.900000000000002</v>
          </cell>
          <cell r="J2114">
            <v>30.9</v>
          </cell>
          <cell r="K2114" t="str">
            <v>M2</v>
          </cell>
          <cell r="L2114">
            <v>5700</v>
          </cell>
          <cell r="M2114">
            <v>176130</v>
          </cell>
          <cell r="N2114">
            <v>176130</v>
          </cell>
        </row>
        <row r="2115">
          <cell r="C2115">
            <v>2</v>
          </cell>
          <cell r="D2115" t="str">
            <v>Rg. ME, Rg. AHU As E/5-6</v>
          </cell>
          <cell r="I2115">
            <v>30.900000000000002</v>
          </cell>
          <cell r="J2115">
            <v>30.9</v>
          </cell>
          <cell r="K2115" t="str">
            <v>M2</v>
          </cell>
          <cell r="L2115">
            <v>5700</v>
          </cell>
          <cell r="M2115">
            <v>176130</v>
          </cell>
          <cell r="N2115">
            <v>176130</v>
          </cell>
        </row>
        <row r="2116">
          <cell r="M2116">
            <v>0</v>
          </cell>
        </row>
        <row r="2117">
          <cell r="B2117">
            <v>7</v>
          </cell>
          <cell r="C2117" t="str">
            <v>Lantai Enam</v>
          </cell>
          <cell r="H2117" t="str">
            <v/>
          </cell>
          <cell r="M2117">
            <v>0</v>
          </cell>
        </row>
        <row r="2118">
          <cell r="C2118">
            <v>1</v>
          </cell>
          <cell r="D2118" t="str">
            <v>Rg. ME, Rg. UPS  As B/5-6</v>
          </cell>
          <cell r="I2118">
            <v>30.900000000000002</v>
          </cell>
          <cell r="J2118">
            <v>30.9</v>
          </cell>
          <cell r="K2118" t="str">
            <v>M2</v>
          </cell>
          <cell r="L2118">
            <v>5700</v>
          </cell>
          <cell r="M2118">
            <v>176130</v>
          </cell>
          <cell r="N2118">
            <v>176130</v>
          </cell>
        </row>
        <row r="2119">
          <cell r="C2119">
            <v>2</v>
          </cell>
          <cell r="D2119" t="str">
            <v>Rg. ME, Rg. UPS  As E/5-6</v>
          </cell>
          <cell r="I2119">
            <v>30.900000000000002</v>
          </cell>
          <cell r="J2119">
            <v>30.9</v>
          </cell>
          <cell r="K2119" t="str">
            <v>M2</v>
          </cell>
          <cell r="L2119">
            <v>5700</v>
          </cell>
          <cell r="M2119">
            <v>176130</v>
          </cell>
          <cell r="N2119">
            <v>176130</v>
          </cell>
        </row>
        <row r="2120">
          <cell r="M2120">
            <v>0</v>
          </cell>
        </row>
        <row r="2121">
          <cell r="B2121" t="str">
            <v>6.5.</v>
          </cell>
          <cell r="C2121" t="str">
            <v>PEKERJAN LIS PLAFON, COVE DAN PARAPET</v>
          </cell>
          <cell r="M2121">
            <v>0</v>
          </cell>
        </row>
        <row r="2122">
          <cell r="B2122" t="str">
            <v>1.</v>
          </cell>
          <cell r="C2122" t="str">
            <v>Lis Plafon Kayu melamic Finish</v>
          </cell>
          <cell r="H2122" t="str">
            <v/>
          </cell>
          <cell r="M2122">
            <v>0</v>
          </cell>
        </row>
        <row r="2123">
          <cell r="C2123" t="str">
            <v>Pekerjaan disesuaikan dengan gambar dan RKS.</v>
          </cell>
          <cell r="M2123">
            <v>0</v>
          </cell>
        </row>
        <row r="2124">
          <cell r="C2124">
            <v>1</v>
          </cell>
          <cell r="D2124" t="str">
            <v>Lantai Basement</v>
          </cell>
          <cell r="I2124">
            <v>304.10000000000002</v>
          </cell>
          <cell r="J2124">
            <v>304.10000000000002</v>
          </cell>
          <cell r="K2124" t="str">
            <v>M'</v>
          </cell>
          <cell r="L2124">
            <v>11870</v>
          </cell>
          <cell r="M2124">
            <v>3609667.0000000005</v>
          </cell>
          <cell r="N2124">
            <v>3609667.0000000005</v>
          </cell>
        </row>
        <row r="2125">
          <cell r="C2125">
            <v>2</v>
          </cell>
          <cell r="D2125" t="str">
            <v>Lantai Satu</v>
          </cell>
          <cell r="I2125">
            <v>560.1</v>
          </cell>
          <cell r="J2125">
            <v>560.1</v>
          </cell>
          <cell r="K2125" t="str">
            <v>M'</v>
          </cell>
          <cell r="L2125">
            <v>11870</v>
          </cell>
          <cell r="M2125">
            <v>6648387</v>
          </cell>
          <cell r="N2125">
            <v>6648387</v>
          </cell>
        </row>
        <row r="2126">
          <cell r="C2126">
            <v>3</v>
          </cell>
          <cell r="D2126" t="str">
            <v>Lantai Dua</v>
          </cell>
          <cell r="I2126">
            <v>454.9</v>
          </cell>
          <cell r="J2126">
            <v>454.9</v>
          </cell>
          <cell r="K2126" t="str">
            <v>M'</v>
          </cell>
          <cell r="L2126">
            <v>11870</v>
          </cell>
          <cell r="M2126">
            <v>5399663</v>
          </cell>
          <cell r="N2126">
            <v>5399663</v>
          </cell>
        </row>
        <row r="2127">
          <cell r="C2127">
            <v>4</v>
          </cell>
          <cell r="D2127" t="str">
            <v>Lantai Tiga</v>
          </cell>
          <cell r="I2127">
            <v>279.94</v>
          </cell>
          <cell r="J2127">
            <v>279.94</v>
          </cell>
          <cell r="K2127" t="str">
            <v>M'</v>
          </cell>
          <cell r="L2127">
            <v>11870</v>
          </cell>
          <cell r="M2127">
            <v>3322887.8</v>
          </cell>
          <cell r="N2127">
            <v>3322887.8</v>
          </cell>
        </row>
        <row r="2128">
          <cell r="C2128">
            <v>5</v>
          </cell>
          <cell r="D2128" t="str">
            <v>Lantai Empat</v>
          </cell>
          <cell r="I2128">
            <v>546.29999999999995</v>
          </cell>
          <cell r="J2128">
            <v>546.29999999999995</v>
          </cell>
          <cell r="K2128" t="str">
            <v>M'</v>
          </cell>
          <cell r="L2128">
            <v>11870</v>
          </cell>
          <cell r="M2128">
            <v>6484580.9999999991</v>
          </cell>
          <cell r="N2128">
            <v>6484580.9999999991</v>
          </cell>
        </row>
        <row r="2129">
          <cell r="C2129">
            <v>6</v>
          </cell>
          <cell r="D2129" t="str">
            <v>Lantai Lima</v>
          </cell>
          <cell r="I2129">
            <v>229.6</v>
          </cell>
          <cell r="J2129">
            <v>229.6</v>
          </cell>
          <cell r="K2129" t="str">
            <v>M'</v>
          </cell>
          <cell r="L2129">
            <v>11870</v>
          </cell>
          <cell r="M2129">
            <v>2725352</v>
          </cell>
          <cell r="N2129">
            <v>2725352</v>
          </cell>
        </row>
        <row r="2130">
          <cell r="C2130">
            <v>7</v>
          </cell>
          <cell r="D2130" t="str">
            <v>Lantai Enam</v>
          </cell>
          <cell r="I2130">
            <v>571.91999999999996</v>
          </cell>
          <cell r="J2130">
            <v>571.91999999999996</v>
          </cell>
          <cell r="K2130" t="str">
            <v>M'</v>
          </cell>
          <cell r="L2130">
            <v>11870</v>
          </cell>
          <cell r="M2130">
            <v>6788690.3999999994</v>
          </cell>
          <cell r="N2130">
            <v>6788690.3999999994</v>
          </cell>
        </row>
        <row r="2131">
          <cell r="M2131">
            <v>0</v>
          </cell>
        </row>
        <row r="2132">
          <cell r="B2132" t="str">
            <v>2.</v>
          </cell>
          <cell r="C2132" t="str">
            <v>Cove Diatas Jendela Rangka Plat besi dan Rangka cat Duco Finish</v>
          </cell>
          <cell r="H2132" t="str">
            <v/>
          </cell>
          <cell r="M2132">
            <v>0</v>
          </cell>
        </row>
        <row r="2133">
          <cell r="C2133" t="str">
            <v>Pekerjaan disesuaikan dengan gambar dan RKS.</v>
          </cell>
          <cell r="M2133">
            <v>0</v>
          </cell>
        </row>
        <row r="2134">
          <cell r="C2134">
            <v>1</v>
          </cell>
          <cell r="D2134" t="str">
            <v>Lantai Satu</v>
          </cell>
          <cell r="I2134">
            <v>21.1</v>
          </cell>
          <cell r="J2134">
            <v>21.1</v>
          </cell>
          <cell r="K2134" t="str">
            <v>M'</v>
          </cell>
          <cell r="L2134">
            <v>190000</v>
          </cell>
          <cell r="M2134">
            <v>4009000.0000000005</v>
          </cell>
          <cell r="N2134">
            <v>4009000.0000000005</v>
          </cell>
        </row>
        <row r="2135">
          <cell r="C2135">
            <v>2</v>
          </cell>
          <cell r="D2135" t="str">
            <v>Lantai Dua</v>
          </cell>
          <cell r="I2135">
            <v>115.2</v>
          </cell>
          <cell r="J2135">
            <v>115.2</v>
          </cell>
          <cell r="K2135" t="str">
            <v>M'</v>
          </cell>
          <cell r="L2135">
            <v>190000</v>
          </cell>
          <cell r="M2135">
            <v>21888000</v>
          </cell>
          <cell r="N2135">
            <v>21888000</v>
          </cell>
        </row>
        <row r="2136">
          <cell r="C2136">
            <v>3</v>
          </cell>
          <cell r="D2136" t="str">
            <v>Lantai Tiga</v>
          </cell>
          <cell r="I2136">
            <v>115.2</v>
          </cell>
          <cell r="J2136">
            <v>115.2</v>
          </cell>
          <cell r="K2136" t="str">
            <v>M'</v>
          </cell>
          <cell r="L2136">
            <v>190000</v>
          </cell>
          <cell r="M2136">
            <v>21888000</v>
          </cell>
          <cell r="N2136">
            <v>21888000</v>
          </cell>
        </row>
        <row r="2137">
          <cell r="C2137">
            <v>4</v>
          </cell>
          <cell r="D2137" t="str">
            <v>Lantai Empat</v>
          </cell>
          <cell r="I2137">
            <v>94.8</v>
          </cell>
          <cell r="J2137">
            <v>94.8</v>
          </cell>
          <cell r="K2137" t="str">
            <v>M'</v>
          </cell>
          <cell r="L2137">
            <v>190000</v>
          </cell>
          <cell r="M2137">
            <v>18012000</v>
          </cell>
          <cell r="N2137">
            <v>18012000</v>
          </cell>
        </row>
        <row r="2138">
          <cell r="C2138">
            <v>5</v>
          </cell>
          <cell r="D2138" t="str">
            <v>Lantai Lima</v>
          </cell>
          <cell r="I2138">
            <v>87</v>
          </cell>
          <cell r="J2138">
            <v>87</v>
          </cell>
          <cell r="K2138" t="str">
            <v>M'</v>
          </cell>
          <cell r="L2138">
            <v>190000</v>
          </cell>
          <cell r="M2138">
            <v>16530000</v>
          </cell>
          <cell r="N2138">
            <v>16530000</v>
          </cell>
        </row>
        <row r="2139">
          <cell r="C2139">
            <v>6</v>
          </cell>
          <cell r="D2139" t="str">
            <v>Lantai Enam</v>
          </cell>
          <cell r="I2139">
            <v>54.4</v>
          </cell>
          <cell r="J2139">
            <v>54.4</v>
          </cell>
          <cell r="K2139" t="str">
            <v>M'</v>
          </cell>
          <cell r="L2139">
            <v>190000</v>
          </cell>
          <cell r="M2139">
            <v>10336000</v>
          </cell>
          <cell r="N2139">
            <v>10336000</v>
          </cell>
        </row>
        <row r="2140">
          <cell r="M2140">
            <v>0</v>
          </cell>
        </row>
        <row r="2141">
          <cell r="B2141" t="str">
            <v>3.</v>
          </cell>
          <cell r="C2141" t="str">
            <v>Parapet Plat alumunium panel 4mm &amp; Rangka dibawah Jendela</v>
          </cell>
          <cell r="H2141" t="str">
            <v/>
          </cell>
          <cell r="M2141">
            <v>0</v>
          </cell>
        </row>
        <row r="2142">
          <cell r="C2142" t="str">
            <v>Pekerjaan disesuaikan dengan gambar dan RKS.</v>
          </cell>
          <cell r="M2142">
            <v>0</v>
          </cell>
        </row>
        <row r="2143">
          <cell r="C2143">
            <v>1</v>
          </cell>
          <cell r="D2143" t="str">
            <v>Lantai Dua</v>
          </cell>
          <cell r="I2143">
            <v>141.80000000000001</v>
          </cell>
          <cell r="J2143">
            <v>141.80000000000001</v>
          </cell>
          <cell r="K2143" t="str">
            <v>M'</v>
          </cell>
          <cell r="L2143">
            <v>522500</v>
          </cell>
          <cell r="M2143">
            <v>74090500</v>
          </cell>
          <cell r="N2143">
            <v>74090500</v>
          </cell>
        </row>
        <row r="2144">
          <cell r="C2144">
            <v>2</v>
          </cell>
          <cell r="D2144" t="str">
            <v>Lantai Tiga</v>
          </cell>
          <cell r="I2144">
            <v>140.19999999999999</v>
          </cell>
          <cell r="J2144">
            <v>140.19999999999999</v>
          </cell>
          <cell r="K2144" t="str">
            <v>M'</v>
          </cell>
          <cell r="L2144">
            <v>522500</v>
          </cell>
          <cell r="M2144">
            <v>73254500</v>
          </cell>
          <cell r="N2144">
            <v>73254500</v>
          </cell>
        </row>
        <row r="2145">
          <cell r="C2145">
            <v>3</v>
          </cell>
          <cell r="D2145" t="str">
            <v>Lantai Empat</v>
          </cell>
          <cell r="I2145">
            <v>122.4</v>
          </cell>
          <cell r="J2145">
            <v>122.4</v>
          </cell>
          <cell r="K2145" t="str">
            <v>M'</v>
          </cell>
          <cell r="L2145">
            <v>522500</v>
          </cell>
          <cell r="M2145">
            <v>63954000</v>
          </cell>
          <cell r="N2145">
            <v>63954000</v>
          </cell>
        </row>
        <row r="2146">
          <cell r="C2146">
            <v>4</v>
          </cell>
          <cell r="D2146" t="str">
            <v>Lantai Lima</v>
          </cell>
          <cell r="I2146">
            <v>86</v>
          </cell>
          <cell r="J2146">
            <v>86</v>
          </cell>
          <cell r="K2146" t="str">
            <v>M'</v>
          </cell>
          <cell r="L2146">
            <v>522500</v>
          </cell>
          <cell r="M2146">
            <v>44935000</v>
          </cell>
          <cell r="N2146">
            <v>44935000</v>
          </cell>
        </row>
        <row r="2147">
          <cell r="C2147">
            <v>5</v>
          </cell>
          <cell r="D2147" t="str">
            <v>Lantai Enam</v>
          </cell>
          <cell r="I2147">
            <v>78.8</v>
          </cell>
          <cell r="J2147">
            <v>78.8</v>
          </cell>
          <cell r="K2147" t="str">
            <v>M'</v>
          </cell>
          <cell r="L2147">
            <v>522500</v>
          </cell>
          <cell r="M2147">
            <v>41173000</v>
          </cell>
          <cell r="N2147">
            <v>41173000</v>
          </cell>
        </row>
        <row r="2148">
          <cell r="M2148">
            <v>0</v>
          </cell>
          <cell r="N2148" t="str">
            <v>-</v>
          </cell>
        </row>
        <row r="2149">
          <cell r="H2149" t="str">
            <v>Jumlah       (  IX. )</v>
          </cell>
          <cell r="M2149">
            <v>0</v>
          </cell>
          <cell r="N2149">
            <v>1032542847.7399997</v>
          </cell>
        </row>
        <row r="2150">
          <cell r="M2150">
            <v>0</v>
          </cell>
          <cell r="N2150" t="str">
            <v>=</v>
          </cell>
        </row>
        <row r="2151">
          <cell r="M2151">
            <v>0</v>
          </cell>
        </row>
        <row r="2152">
          <cell r="M2152">
            <v>0</v>
          </cell>
        </row>
        <row r="2153">
          <cell r="B2153" t="str">
            <v>X.</v>
          </cell>
          <cell r="C2153" t="str">
            <v>PEKERJAAN KOSEN DAUN PINTU, JENDELA DAN PARTISI</v>
          </cell>
          <cell r="M2153">
            <v>0</v>
          </cell>
        </row>
        <row r="2154">
          <cell r="C2154" t="str">
            <v>Penawaran  :</v>
          </cell>
          <cell r="M2154">
            <v>0</v>
          </cell>
        </row>
        <row r="2155">
          <cell r="C2155" t="str">
            <v>-</v>
          </cell>
          <cell r="D2155" t="str">
            <v xml:space="preserve">Perkuatan-perkuatan pipa hollow tebal </v>
          </cell>
          <cell r="M2155">
            <v>0</v>
          </cell>
        </row>
        <row r="2156">
          <cell r="D2156" t="str">
            <v>12 mmdimana diperlukan.</v>
          </cell>
          <cell r="M2156">
            <v>0</v>
          </cell>
        </row>
        <row r="2157">
          <cell r="C2157" t="str">
            <v>-</v>
          </cell>
          <cell r="D2157" t="str">
            <v>Neo prene gasket untuk pasangan kaca.</v>
          </cell>
          <cell r="M2157">
            <v>0</v>
          </cell>
        </row>
        <row r="2158">
          <cell r="C2158" t="str">
            <v>-</v>
          </cell>
          <cell r="D2158" t="str">
            <v>Mohair untuk pintu rangka alm.</v>
          </cell>
          <cell r="M2158">
            <v>0</v>
          </cell>
        </row>
        <row r="2159">
          <cell r="C2159" t="str">
            <v>-</v>
          </cell>
          <cell r="D2159" t="str">
            <v>Pelubang kaca, pemotongan kaca dll.</v>
          </cell>
          <cell r="M2159">
            <v>0</v>
          </cell>
        </row>
        <row r="2160">
          <cell r="C2160" t="str">
            <v>-</v>
          </cell>
          <cell r="D2160" t="str">
            <v xml:space="preserve">pelapis dengan silicon sealant pada </v>
          </cell>
          <cell r="M2160">
            <v>0</v>
          </cell>
        </row>
        <row r="2161">
          <cell r="D2161" t="str">
            <v>tempat yang diperlukan.</v>
          </cell>
          <cell r="M2161">
            <v>0</v>
          </cell>
        </row>
        <row r="2162">
          <cell r="C2162" t="str">
            <v>-</v>
          </cell>
          <cell r="D2162" t="str">
            <v>System penggantungan/pemasangan dgn</v>
          </cell>
          <cell r="M2162">
            <v>0</v>
          </cell>
        </row>
        <row r="2163">
          <cell r="D2163" t="str">
            <v>peralatan dan penguat yang diperlukan.</v>
          </cell>
          <cell r="M2163">
            <v>0</v>
          </cell>
        </row>
        <row r="2164">
          <cell r="C2164" t="str">
            <v>-</v>
          </cell>
          <cell r="D2164" t="str">
            <v>Penawaran termasuk Iron mongery, Kecuali tertulid lain.</v>
          </cell>
          <cell r="M2164">
            <v>0</v>
          </cell>
        </row>
        <row r="2165">
          <cell r="C2165" t="str">
            <v>-</v>
          </cell>
          <cell r="D2165" t="str">
            <v>Penawaran termasuk finishing dan pengecatan</v>
          </cell>
          <cell r="M2165">
            <v>0</v>
          </cell>
        </row>
        <row r="2166">
          <cell r="C2166" t="str">
            <v>-</v>
          </cell>
          <cell r="D2166" t="str">
            <v>Semua Pekerjaan disesuaikan dengan</v>
          </cell>
          <cell r="M2166">
            <v>0</v>
          </cell>
        </row>
        <row r="2167">
          <cell r="D2167" t="str">
            <v>gambar, Spesifikasi teknis dan RKS.</v>
          </cell>
          <cell r="M2167">
            <v>0</v>
          </cell>
        </row>
        <row r="2168">
          <cell r="C2168" t="str">
            <v>B a h a n  :</v>
          </cell>
          <cell r="M2168">
            <v>0</v>
          </cell>
        </row>
        <row r="2169">
          <cell r="C2169" t="str">
            <v>-</v>
          </cell>
          <cell r="D2169" t="str">
            <v>Disesuaikan dengan gambar, Spesifikasi</v>
          </cell>
          <cell r="M2169">
            <v>0</v>
          </cell>
        </row>
        <row r="2170">
          <cell r="D2170" t="str">
            <v>teknis dan RKS</v>
          </cell>
          <cell r="M2170">
            <v>0</v>
          </cell>
        </row>
        <row r="2171">
          <cell r="M2171">
            <v>0</v>
          </cell>
        </row>
        <row r="2172">
          <cell r="B2172" t="str">
            <v>10.1.</v>
          </cell>
          <cell r="C2172" t="str">
            <v xml:space="preserve">KOSEN DAN DAUN PINTU / DAUN JENDELA </v>
          </cell>
          <cell r="M2172">
            <v>0</v>
          </cell>
        </row>
        <row r="2173">
          <cell r="C2173" t="str">
            <v>-</v>
          </cell>
          <cell r="D2173" t="str">
            <v xml:space="preserve">Pekerjaan dilaksanakan harus sesuai dengan </v>
          </cell>
          <cell r="M2173">
            <v>0</v>
          </cell>
        </row>
        <row r="2174">
          <cell r="D2174" t="str">
            <v>Schedule matrial, Iron Mongery, Cat Duco, Melamic Finish</v>
          </cell>
          <cell r="M2174">
            <v>0</v>
          </cell>
        </row>
        <row r="2175">
          <cell r="M2175">
            <v>0</v>
          </cell>
        </row>
        <row r="2176">
          <cell r="B2176">
            <v>1</v>
          </cell>
          <cell r="C2176" t="str">
            <v>Lantai Basement</v>
          </cell>
          <cell r="M2176">
            <v>0</v>
          </cell>
        </row>
        <row r="2177">
          <cell r="B2177" t="str">
            <v/>
          </cell>
          <cell r="C2177">
            <v>1</v>
          </cell>
          <cell r="D2177" t="str">
            <v>Type    A  -  1</v>
          </cell>
          <cell r="F2177" t="str">
            <v>1000  X 2100</v>
          </cell>
          <cell r="I2177">
            <v>1</v>
          </cell>
          <cell r="J2177">
            <v>3</v>
          </cell>
          <cell r="K2177" t="str">
            <v>Unt</v>
          </cell>
          <cell r="L2177">
            <v>4900000</v>
          </cell>
          <cell r="M2177">
            <v>14700000</v>
          </cell>
          <cell r="N2177">
            <v>4900000</v>
          </cell>
        </row>
        <row r="2178">
          <cell r="B2178" t="str">
            <v/>
          </cell>
          <cell r="C2178">
            <v>2</v>
          </cell>
          <cell r="D2178" t="str">
            <v>Type    A  -  1</v>
          </cell>
          <cell r="F2178" t="str">
            <v xml:space="preserve">   800 X 2100</v>
          </cell>
          <cell r="I2178">
            <v>3</v>
          </cell>
          <cell r="J2178">
            <v>1</v>
          </cell>
          <cell r="K2178" t="str">
            <v>Unt</v>
          </cell>
          <cell r="L2178">
            <v>8026370</v>
          </cell>
          <cell r="M2178">
            <v>8026370</v>
          </cell>
          <cell r="N2178">
            <v>24079110</v>
          </cell>
        </row>
        <row r="2179">
          <cell r="C2179">
            <v>3</v>
          </cell>
          <cell r="D2179" t="str">
            <v>Type    A  -  2</v>
          </cell>
          <cell r="F2179" t="str">
            <v>1400 X 2100</v>
          </cell>
          <cell r="I2179">
            <v>1</v>
          </cell>
          <cell r="J2179">
            <v>3</v>
          </cell>
          <cell r="K2179" t="str">
            <v>Unt</v>
          </cell>
          <cell r="L2179">
            <v>2002870</v>
          </cell>
          <cell r="M2179">
            <v>6008610</v>
          </cell>
          <cell r="N2179">
            <v>2002870</v>
          </cell>
        </row>
        <row r="2180">
          <cell r="C2180">
            <v>4</v>
          </cell>
          <cell r="D2180" t="str">
            <v>Type    S  -  1</v>
          </cell>
          <cell r="F2180" t="str">
            <v xml:space="preserve">   900 X 2100</v>
          </cell>
          <cell r="I2180">
            <v>3</v>
          </cell>
          <cell r="J2180">
            <v>3</v>
          </cell>
          <cell r="K2180" t="str">
            <v>Unt</v>
          </cell>
          <cell r="L2180">
            <v>3379680</v>
          </cell>
          <cell r="M2180">
            <v>10139040</v>
          </cell>
          <cell r="N2180">
            <v>10139040</v>
          </cell>
        </row>
        <row r="2181">
          <cell r="C2181">
            <v>5</v>
          </cell>
          <cell r="D2181" t="str">
            <v>Type    S  -  2</v>
          </cell>
          <cell r="F2181" t="str">
            <v xml:space="preserve">   800 X 2100</v>
          </cell>
          <cell r="I2181">
            <v>3</v>
          </cell>
          <cell r="J2181">
            <v>1</v>
          </cell>
          <cell r="K2181" t="str">
            <v>Unt</v>
          </cell>
          <cell r="L2181">
            <v>2931250</v>
          </cell>
          <cell r="M2181">
            <v>2931250</v>
          </cell>
          <cell r="N2181">
            <v>8793750</v>
          </cell>
        </row>
        <row r="2182">
          <cell r="C2182">
            <v>6</v>
          </cell>
          <cell r="D2182" t="str">
            <v>Type    S  -  3</v>
          </cell>
          <cell r="F2182" t="str">
            <v>2400 X 2100</v>
          </cell>
          <cell r="I2182">
            <v>1</v>
          </cell>
          <cell r="J2182">
            <v>1</v>
          </cell>
          <cell r="K2182" t="str">
            <v>Unt</v>
          </cell>
          <cell r="L2182">
            <v>6825000</v>
          </cell>
          <cell r="M2182">
            <v>6825000</v>
          </cell>
          <cell r="N2182">
            <v>6825000</v>
          </cell>
        </row>
        <row r="2183">
          <cell r="C2183">
            <v>7</v>
          </cell>
          <cell r="D2183" t="str">
            <v>Type    S  -  3</v>
          </cell>
          <cell r="F2183" t="str">
            <v>1800 X 2100</v>
          </cell>
          <cell r="I2183">
            <v>1</v>
          </cell>
          <cell r="J2183">
            <v>1</v>
          </cell>
          <cell r="K2183" t="str">
            <v>Unt</v>
          </cell>
          <cell r="L2183">
            <v>5446870</v>
          </cell>
          <cell r="M2183">
            <v>5446870</v>
          </cell>
          <cell r="N2183">
            <v>5446870</v>
          </cell>
        </row>
        <row r="2184">
          <cell r="C2184">
            <v>8</v>
          </cell>
          <cell r="D2184" t="str">
            <v>Type    G  -  1</v>
          </cell>
          <cell r="F2184" t="str">
            <v>1700 X 2250</v>
          </cell>
          <cell r="G2184" t="str">
            <v>Keliling Kaca  T=12mm</v>
          </cell>
          <cell r="I2184">
            <v>1</v>
          </cell>
          <cell r="J2184">
            <v>1</v>
          </cell>
          <cell r="K2184" t="str">
            <v>Unt</v>
          </cell>
          <cell r="L2184">
            <v>14376250</v>
          </cell>
          <cell r="M2184">
            <v>14376250</v>
          </cell>
          <cell r="N2184">
            <v>14376250</v>
          </cell>
        </row>
        <row r="2185">
          <cell r="D2185" t="str">
            <v>-</v>
          </cell>
          <cell r="E2185" t="str">
            <v>Kosen Alumunium</v>
          </cell>
          <cell r="M2185">
            <v>0</v>
          </cell>
        </row>
        <row r="2186">
          <cell r="D2186" t="str">
            <v>-</v>
          </cell>
          <cell r="E2186" t="str">
            <v>Kaca Tempered 12mm</v>
          </cell>
          <cell r="M2186">
            <v>0</v>
          </cell>
        </row>
        <row r="2187">
          <cell r="D2187" t="str">
            <v>-</v>
          </cell>
          <cell r="E2187" t="str">
            <v>Daun Pintu Kaca Tempered 12mm</v>
          </cell>
          <cell r="M2187">
            <v>0</v>
          </cell>
        </row>
        <row r="2188">
          <cell r="D2188" t="str">
            <v>-</v>
          </cell>
          <cell r="E2188" t="str">
            <v>Glass Door Handle GHD 38x47,5Cm</v>
          </cell>
          <cell r="M2188">
            <v>0</v>
          </cell>
        </row>
        <row r="2189">
          <cell r="E2189" t="str">
            <v>US32D+US32</v>
          </cell>
          <cell r="M2189">
            <v>0</v>
          </cell>
        </row>
        <row r="2190">
          <cell r="D2190" t="str">
            <v>-</v>
          </cell>
          <cell r="E2190" t="str">
            <v>Floor Hinge</v>
          </cell>
          <cell r="M2190">
            <v>0</v>
          </cell>
        </row>
        <row r="2191">
          <cell r="D2191" t="str">
            <v>-</v>
          </cell>
          <cell r="E2191" t="str">
            <v xml:space="preserve">Covering Plate </v>
          </cell>
          <cell r="M2191">
            <v>0</v>
          </cell>
        </row>
        <row r="2192">
          <cell r="D2192" t="str">
            <v>-</v>
          </cell>
          <cell r="E2192" t="str">
            <v xml:space="preserve">Bottom Pivot Patch </v>
          </cell>
          <cell r="M2192">
            <v>0</v>
          </cell>
        </row>
        <row r="2193">
          <cell r="D2193" t="str">
            <v>-</v>
          </cell>
          <cell r="E2193" t="str">
            <v xml:space="preserve">Top Pivot Patch </v>
          </cell>
          <cell r="M2193">
            <v>0</v>
          </cell>
        </row>
        <row r="2194">
          <cell r="D2194" t="str">
            <v>-</v>
          </cell>
          <cell r="E2194" t="str">
            <v xml:space="preserve">Top Pivot Patch </v>
          </cell>
          <cell r="M2194">
            <v>0</v>
          </cell>
        </row>
        <row r="2195">
          <cell r="D2195" t="str">
            <v>-</v>
          </cell>
          <cell r="E2195" t="str">
            <v xml:space="preserve">Patch Lock </v>
          </cell>
          <cell r="M2195">
            <v>0</v>
          </cell>
        </row>
        <row r="2196">
          <cell r="D2196" t="str">
            <v>-</v>
          </cell>
          <cell r="E2196" t="str">
            <v xml:space="preserve">Double Cylinder </v>
          </cell>
          <cell r="M2196">
            <v>0</v>
          </cell>
        </row>
        <row r="2197">
          <cell r="C2197">
            <v>9</v>
          </cell>
          <cell r="D2197" t="str">
            <v>Type    W  -  1</v>
          </cell>
          <cell r="F2197" t="str">
            <v xml:space="preserve">   800 X 2100</v>
          </cell>
          <cell r="I2197">
            <v>1</v>
          </cell>
          <cell r="J2197">
            <v>1</v>
          </cell>
          <cell r="K2197" t="str">
            <v>Unt</v>
          </cell>
          <cell r="L2197">
            <v>1991500</v>
          </cell>
          <cell r="M2197">
            <v>1991500</v>
          </cell>
          <cell r="N2197">
            <v>1991500</v>
          </cell>
        </row>
        <row r="2198">
          <cell r="C2198">
            <v>10</v>
          </cell>
          <cell r="D2198" t="str">
            <v>Penutup  kaca Tempered 12 mm profiel alumunium</v>
          </cell>
          <cell r="M2198">
            <v>0</v>
          </cell>
        </row>
        <row r="2199">
          <cell r="D2199" t="str">
            <v>Area Void Tangga  As. 5-6 /C-D  ( dari lantai s/d Plafon )</v>
          </cell>
          <cell r="I2199">
            <v>1</v>
          </cell>
          <cell r="J2199">
            <v>1</v>
          </cell>
          <cell r="K2199" t="str">
            <v>Unt</v>
          </cell>
          <cell r="L2199">
            <v>9100000</v>
          </cell>
          <cell r="M2199">
            <v>9100000</v>
          </cell>
          <cell r="N2199">
            <v>9100000</v>
          </cell>
        </row>
        <row r="2200">
          <cell r="M2200">
            <v>0</v>
          </cell>
        </row>
        <row r="2201">
          <cell r="M2201">
            <v>0</v>
          </cell>
        </row>
        <row r="2202">
          <cell r="M2202">
            <v>0</v>
          </cell>
        </row>
        <row r="2203">
          <cell r="M2203">
            <v>0</v>
          </cell>
        </row>
        <row r="2204">
          <cell r="B2204">
            <v>2</v>
          </cell>
          <cell r="C2204" t="str">
            <v>Lantai Satu - 1B</v>
          </cell>
          <cell r="M2204">
            <v>0</v>
          </cell>
        </row>
        <row r="2205">
          <cell r="C2205">
            <v>1</v>
          </cell>
          <cell r="D2205" t="str">
            <v>Type Pintu Utama ( Sliding Automatic ) (A1=04,04B,04C,04D,04E,G2)</v>
          </cell>
          <cell r="I2205">
            <v>1</v>
          </cell>
          <cell r="J2205">
            <v>1</v>
          </cell>
          <cell r="K2205" t="str">
            <v>Unt</v>
          </cell>
          <cell r="L2205">
            <v>101424000</v>
          </cell>
          <cell r="M2205">
            <v>101424000</v>
          </cell>
          <cell r="N2205">
            <v>101424000</v>
          </cell>
        </row>
        <row r="2206">
          <cell r="D2206" t="str">
            <v>-</v>
          </cell>
          <cell r="E2206" t="str">
            <v xml:space="preserve">Kaca Tempered 12 mm </v>
          </cell>
          <cell r="M2206">
            <v>0</v>
          </cell>
        </row>
        <row r="2207">
          <cell r="D2207" t="str">
            <v>-</v>
          </cell>
          <cell r="E2207" t="str">
            <v>Kaca Laminated 12 mm</v>
          </cell>
          <cell r="M2207">
            <v>0</v>
          </cell>
        </row>
        <row r="2208">
          <cell r="D2208" t="str">
            <v>-</v>
          </cell>
          <cell r="E2208" t="str">
            <v>Kaca Rib 15mm</v>
          </cell>
          <cell r="M2208">
            <v>0</v>
          </cell>
        </row>
        <row r="2209">
          <cell r="D2209" t="str">
            <v>-</v>
          </cell>
          <cell r="E2209" t="str">
            <v>Tiang Rangka Baja lapis St Steel</v>
          </cell>
          <cell r="M2209">
            <v>0</v>
          </cell>
        </row>
        <row r="2210">
          <cell r="E2210" t="str">
            <v xml:space="preserve">Ukuran 20 x 45 </v>
          </cell>
          <cell r="M2210">
            <v>0</v>
          </cell>
        </row>
        <row r="2211">
          <cell r="D2211" t="str">
            <v>-</v>
          </cell>
          <cell r="E2211" t="str">
            <v>Pintu Automatic BESAM</v>
          </cell>
          <cell r="M2211">
            <v>0</v>
          </cell>
        </row>
        <row r="2212">
          <cell r="D2212" t="str">
            <v>-</v>
          </cell>
          <cell r="E2212" t="str">
            <v>Glass Door Handle GHD 38x47,5Cm US32D+US32</v>
          </cell>
          <cell r="M2212">
            <v>0</v>
          </cell>
        </row>
        <row r="2213">
          <cell r="D2213" t="str">
            <v>-</v>
          </cell>
          <cell r="E2213" t="str">
            <v>Floor Hinge</v>
          </cell>
          <cell r="M2213">
            <v>0</v>
          </cell>
        </row>
        <row r="2214">
          <cell r="D2214" t="str">
            <v>-</v>
          </cell>
          <cell r="E2214" t="str">
            <v xml:space="preserve">Covering Plate </v>
          </cell>
          <cell r="M2214">
            <v>0</v>
          </cell>
        </row>
        <row r="2215">
          <cell r="D2215" t="str">
            <v>-</v>
          </cell>
          <cell r="E2215" t="str">
            <v xml:space="preserve">Bottom Pivot Patch </v>
          </cell>
          <cell r="M2215">
            <v>0</v>
          </cell>
        </row>
        <row r="2216">
          <cell r="D2216" t="str">
            <v>-</v>
          </cell>
          <cell r="E2216" t="str">
            <v xml:space="preserve">Top Pivot Patch </v>
          </cell>
          <cell r="M2216">
            <v>0</v>
          </cell>
        </row>
        <row r="2217">
          <cell r="D2217" t="str">
            <v>-</v>
          </cell>
          <cell r="E2217" t="str">
            <v xml:space="preserve">Top Pivot Patch </v>
          </cell>
          <cell r="M2217">
            <v>0</v>
          </cell>
        </row>
        <row r="2218">
          <cell r="D2218" t="str">
            <v>-</v>
          </cell>
          <cell r="E2218" t="str">
            <v xml:space="preserve">Patch Lock </v>
          </cell>
          <cell r="M2218">
            <v>0</v>
          </cell>
        </row>
        <row r="2219">
          <cell r="D2219" t="str">
            <v>-</v>
          </cell>
          <cell r="E2219" t="str">
            <v xml:space="preserve">Double Cylinder </v>
          </cell>
          <cell r="M2219">
            <v>0</v>
          </cell>
        </row>
        <row r="2220">
          <cell r="M2220">
            <v>0</v>
          </cell>
        </row>
        <row r="2221">
          <cell r="C2221">
            <v>2</v>
          </cell>
          <cell r="D2221" t="str">
            <v>Penutup  kaca Tempered 12 mm profiel alumunium</v>
          </cell>
          <cell r="M2221">
            <v>0</v>
          </cell>
        </row>
        <row r="2222">
          <cell r="D2222" t="str">
            <v>Area Void Tangga  As. 5-6 /C-D  ( dari lantai s/d Plafon )</v>
          </cell>
          <cell r="I2222">
            <v>1</v>
          </cell>
          <cell r="J2222">
            <v>1</v>
          </cell>
          <cell r="K2222" t="str">
            <v>Unt</v>
          </cell>
          <cell r="L2222">
            <v>9100000</v>
          </cell>
          <cell r="M2222">
            <v>9100000</v>
          </cell>
          <cell r="N2222">
            <v>9100000</v>
          </cell>
        </row>
        <row r="2223">
          <cell r="B2223" t="str">
            <v/>
          </cell>
          <cell r="C2223">
            <v>3</v>
          </cell>
          <cell r="D2223" t="str">
            <v>Type    A  -  1</v>
          </cell>
          <cell r="F2223" t="str">
            <v>1000 X 2250</v>
          </cell>
          <cell r="I2223">
            <v>1</v>
          </cell>
          <cell r="J2223">
            <v>1</v>
          </cell>
          <cell r="K2223" t="str">
            <v>Unt</v>
          </cell>
          <cell r="L2223">
            <v>4900000</v>
          </cell>
          <cell r="M2223">
            <v>4900000</v>
          </cell>
          <cell r="N2223">
            <v>4900000</v>
          </cell>
        </row>
        <row r="2224">
          <cell r="C2224">
            <v>4</v>
          </cell>
          <cell r="D2224" t="str">
            <v>Type    S  -  1</v>
          </cell>
          <cell r="F2224" t="str">
            <v xml:space="preserve">   900 X 2100</v>
          </cell>
          <cell r="I2224">
            <v>9</v>
          </cell>
          <cell r="J2224">
            <v>9</v>
          </cell>
          <cell r="K2224" t="str">
            <v>Unt</v>
          </cell>
          <cell r="L2224">
            <v>3379680</v>
          </cell>
          <cell r="M2224">
            <v>30417120</v>
          </cell>
          <cell r="N2224">
            <v>30417120</v>
          </cell>
        </row>
        <row r="2225">
          <cell r="C2225">
            <v>5</v>
          </cell>
          <cell r="D2225" t="str">
            <v>Type    W  -  1</v>
          </cell>
          <cell r="F2225" t="str">
            <v xml:space="preserve">   800 X 2100</v>
          </cell>
          <cell r="I2225">
            <v>3</v>
          </cell>
          <cell r="J2225">
            <v>3</v>
          </cell>
          <cell r="K2225" t="str">
            <v>Unt</v>
          </cell>
          <cell r="L2225">
            <v>1991500</v>
          </cell>
          <cell r="M2225">
            <v>5974500</v>
          </cell>
          <cell r="N2225">
            <v>5974500</v>
          </cell>
        </row>
        <row r="2226">
          <cell r="C2226">
            <v>6</v>
          </cell>
          <cell r="D2226" t="str">
            <v>Type    W  -  3</v>
          </cell>
          <cell r="F2226" t="str">
            <v xml:space="preserve">   800 X 2100</v>
          </cell>
          <cell r="I2226">
            <v>3</v>
          </cell>
          <cell r="J2226">
            <v>3</v>
          </cell>
          <cell r="K2226" t="str">
            <v>Unt</v>
          </cell>
          <cell r="L2226">
            <v>1918000</v>
          </cell>
          <cell r="M2226">
            <v>5754000</v>
          </cell>
          <cell r="N2226">
            <v>5754000</v>
          </cell>
        </row>
        <row r="2227">
          <cell r="C2227">
            <v>7</v>
          </cell>
          <cell r="D2227" t="str">
            <v>Type    W  -  4</v>
          </cell>
          <cell r="F2227" t="str">
            <v>1600 X 2100</v>
          </cell>
          <cell r="I2227">
            <v>2</v>
          </cell>
          <cell r="J2227">
            <v>2</v>
          </cell>
          <cell r="K2227" t="str">
            <v>Unt</v>
          </cell>
          <cell r="L2227">
            <v>2950500</v>
          </cell>
          <cell r="M2227">
            <v>5901000</v>
          </cell>
          <cell r="N2227">
            <v>5901000</v>
          </cell>
        </row>
        <row r="2228">
          <cell r="C2228">
            <v>8</v>
          </cell>
          <cell r="D2228" t="str">
            <v>Type    S  -  1</v>
          </cell>
          <cell r="F2228" t="str">
            <v>2400 X 2100 / Gardu PLN Bostinco</v>
          </cell>
          <cell r="I2228">
            <v>2</v>
          </cell>
          <cell r="J2228">
            <v>2</v>
          </cell>
          <cell r="K2228" t="str">
            <v>Unt</v>
          </cell>
          <cell r="L2228">
            <v>6387500</v>
          </cell>
          <cell r="M2228">
            <v>12775000</v>
          </cell>
          <cell r="N2228">
            <v>12775000</v>
          </cell>
        </row>
        <row r="2229">
          <cell r="E2229" t="str">
            <v/>
          </cell>
          <cell r="F2229" t="str">
            <v/>
          </cell>
          <cell r="H2229" t="str">
            <v/>
          </cell>
          <cell r="I2229" t="str">
            <v/>
          </cell>
          <cell r="K2229" t="str">
            <v/>
          </cell>
          <cell r="M2229">
            <v>0</v>
          </cell>
          <cell r="N2229" t="str">
            <v/>
          </cell>
        </row>
        <row r="2230">
          <cell r="B2230">
            <v>3</v>
          </cell>
          <cell r="C2230" t="str">
            <v>Lantai Dua</v>
          </cell>
          <cell r="M2230">
            <v>0</v>
          </cell>
        </row>
        <row r="2231">
          <cell r="C2231">
            <v>1</v>
          </cell>
          <cell r="D2231" t="str">
            <v>Penutup  kaca Tempered 12 mm profiel alumunium</v>
          </cell>
          <cell r="M2231">
            <v>0</v>
          </cell>
        </row>
        <row r="2232">
          <cell r="D2232" t="str">
            <v>Area Void Tangga  As. 5-6 /C-D  ( dari lantai s/d Plafon )</v>
          </cell>
          <cell r="I2232">
            <v>1</v>
          </cell>
          <cell r="J2232">
            <v>1</v>
          </cell>
          <cell r="K2232" t="str">
            <v>Unt</v>
          </cell>
          <cell r="L2232">
            <v>9100000</v>
          </cell>
          <cell r="M2232">
            <v>9100000</v>
          </cell>
          <cell r="N2232">
            <v>9100000</v>
          </cell>
        </row>
        <row r="2233">
          <cell r="B2233" t="str">
            <v/>
          </cell>
          <cell r="C2233">
            <v>2</v>
          </cell>
          <cell r="D2233" t="str">
            <v>Type    A  -  1</v>
          </cell>
          <cell r="F2233" t="str">
            <v>1000  X 2100</v>
          </cell>
          <cell r="I2233">
            <v>1</v>
          </cell>
          <cell r="J2233">
            <v>1</v>
          </cell>
          <cell r="K2233" t="str">
            <v>Unt</v>
          </cell>
          <cell r="L2233">
            <v>4900000</v>
          </cell>
          <cell r="M2233">
            <v>4900000</v>
          </cell>
          <cell r="N2233">
            <v>4900000</v>
          </cell>
        </row>
        <row r="2234">
          <cell r="C2234">
            <v>3</v>
          </cell>
          <cell r="D2234" t="str">
            <v>Type    S  -  1</v>
          </cell>
          <cell r="F2234" t="str">
            <v xml:space="preserve">   800 X 2100</v>
          </cell>
          <cell r="I2234">
            <v>2</v>
          </cell>
          <cell r="J2234">
            <v>2</v>
          </cell>
          <cell r="K2234" t="str">
            <v>Unt</v>
          </cell>
          <cell r="L2234">
            <v>1991500</v>
          </cell>
          <cell r="M2234">
            <v>3983000</v>
          </cell>
          <cell r="N2234">
            <v>3983000</v>
          </cell>
        </row>
        <row r="2235">
          <cell r="C2235">
            <v>4</v>
          </cell>
          <cell r="D2235" t="str">
            <v>Type    S  -  1</v>
          </cell>
          <cell r="F2235" t="str">
            <v xml:space="preserve">   900 X 2100</v>
          </cell>
          <cell r="I2235">
            <v>5</v>
          </cell>
          <cell r="J2235">
            <v>5</v>
          </cell>
          <cell r="K2235" t="str">
            <v>Unt</v>
          </cell>
          <cell r="L2235">
            <v>3379680</v>
          </cell>
          <cell r="M2235">
            <v>16898400</v>
          </cell>
          <cell r="N2235">
            <v>16898400</v>
          </cell>
        </row>
        <row r="2236">
          <cell r="C2236">
            <v>5</v>
          </cell>
          <cell r="D2236" t="str">
            <v>Type    S  -  1</v>
          </cell>
          <cell r="F2236" t="str">
            <v>1000 X 2100</v>
          </cell>
          <cell r="I2236">
            <v>2</v>
          </cell>
          <cell r="J2236">
            <v>2</v>
          </cell>
          <cell r="K2236" t="str">
            <v>Unt</v>
          </cell>
          <cell r="L2236">
            <v>3609370</v>
          </cell>
          <cell r="M2236">
            <v>7218740</v>
          </cell>
          <cell r="N2236">
            <v>7218740</v>
          </cell>
        </row>
        <row r="2237">
          <cell r="C2237">
            <v>6</v>
          </cell>
          <cell r="D2237" t="str">
            <v>Type    G  -  1</v>
          </cell>
          <cell r="F2237" t="str">
            <v>1300 X 2100</v>
          </cell>
          <cell r="I2237">
            <v>2</v>
          </cell>
          <cell r="J2237">
            <v>2</v>
          </cell>
          <cell r="K2237" t="str">
            <v>Unt</v>
          </cell>
          <cell r="L2237">
            <v>14000000</v>
          </cell>
          <cell r="M2237">
            <v>28000000</v>
          </cell>
          <cell r="N2237">
            <v>28000000</v>
          </cell>
        </row>
        <row r="2238">
          <cell r="C2238">
            <v>7</v>
          </cell>
          <cell r="D2238" t="str">
            <v>Type    W  -  1</v>
          </cell>
          <cell r="F2238" t="str">
            <v xml:space="preserve">   800 X 2100</v>
          </cell>
          <cell r="I2238">
            <v>2</v>
          </cell>
          <cell r="J2238">
            <v>2</v>
          </cell>
          <cell r="K2238" t="str">
            <v>Unt</v>
          </cell>
          <cell r="L2238">
            <v>1991500</v>
          </cell>
          <cell r="M2238">
            <v>3983000</v>
          </cell>
          <cell r="N2238">
            <v>3983000</v>
          </cell>
        </row>
        <row r="2239">
          <cell r="C2239">
            <v>8</v>
          </cell>
          <cell r="D2239" t="str">
            <v>Type    W  -  2</v>
          </cell>
          <cell r="F2239" t="str">
            <v xml:space="preserve">   800 X 2100</v>
          </cell>
          <cell r="I2239">
            <v>1</v>
          </cell>
          <cell r="J2239">
            <v>1</v>
          </cell>
          <cell r="K2239" t="str">
            <v>Unt</v>
          </cell>
          <cell r="L2239">
            <v>1954750</v>
          </cell>
          <cell r="M2239">
            <v>1954750</v>
          </cell>
          <cell r="N2239">
            <v>1954750</v>
          </cell>
        </row>
        <row r="2240">
          <cell r="C2240">
            <v>9</v>
          </cell>
          <cell r="D2240" t="str">
            <v>Type    W  -  3</v>
          </cell>
          <cell r="F2240" t="str">
            <v xml:space="preserve">   700 X 2100</v>
          </cell>
          <cell r="I2240">
            <v>1</v>
          </cell>
          <cell r="J2240">
            <v>1</v>
          </cell>
          <cell r="K2240" t="str">
            <v>Unt</v>
          </cell>
          <cell r="L2240">
            <v>1798560</v>
          </cell>
          <cell r="M2240">
            <v>1798560</v>
          </cell>
          <cell r="N2240">
            <v>1798560</v>
          </cell>
        </row>
        <row r="2241">
          <cell r="M2241">
            <v>0</v>
          </cell>
        </row>
        <row r="2242">
          <cell r="B2242">
            <v>4</v>
          </cell>
          <cell r="C2242" t="str">
            <v>Lantai Tiga</v>
          </cell>
          <cell r="M2242">
            <v>0</v>
          </cell>
        </row>
        <row r="2243">
          <cell r="C2243">
            <v>1</v>
          </cell>
          <cell r="D2243" t="str">
            <v>Penutup  kaca Tempered 12 mm profiel alumunium</v>
          </cell>
          <cell r="M2243">
            <v>0</v>
          </cell>
        </row>
        <row r="2244">
          <cell r="D2244" t="str">
            <v>Area Void Tangga  As. 5-6 /C-D  ( dari lantai s/d Plafon )</v>
          </cell>
          <cell r="I2244">
            <v>1</v>
          </cell>
          <cell r="J2244">
            <v>1</v>
          </cell>
          <cell r="K2244" t="str">
            <v>Unt</v>
          </cell>
          <cell r="L2244">
            <v>9100000</v>
          </cell>
          <cell r="M2244">
            <v>9100000</v>
          </cell>
          <cell r="N2244">
            <v>9100000</v>
          </cell>
        </row>
        <row r="2245">
          <cell r="B2245" t="str">
            <v/>
          </cell>
          <cell r="C2245">
            <v>2</v>
          </cell>
          <cell r="D2245" t="str">
            <v>Type    A  -  1</v>
          </cell>
          <cell r="F2245" t="str">
            <v>1000  X 2100</v>
          </cell>
          <cell r="I2245">
            <v>1</v>
          </cell>
          <cell r="J2245">
            <v>1</v>
          </cell>
          <cell r="K2245" t="str">
            <v>Unt</v>
          </cell>
          <cell r="L2245">
            <v>4900000</v>
          </cell>
          <cell r="M2245">
            <v>4900000</v>
          </cell>
          <cell r="N2245">
            <v>4900000</v>
          </cell>
        </row>
        <row r="2246">
          <cell r="C2246">
            <v>3</v>
          </cell>
          <cell r="D2246" t="str">
            <v>Type    S  -  1</v>
          </cell>
          <cell r="F2246" t="str">
            <v xml:space="preserve">   900 X 2100</v>
          </cell>
          <cell r="I2246">
            <v>7</v>
          </cell>
          <cell r="J2246">
            <v>7</v>
          </cell>
          <cell r="K2246" t="str">
            <v>Unt</v>
          </cell>
          <cell r="L2246">
            <v>3379680</v>
          </cell>
          <cell r="M2246">
            <v>23657760</v>
          </cell>
          <cell r="N2246">
            <v>23657760</v>
          </cell>
        </row>
        <row r="2247">
          <cell r="C2247">
            <v>4</v>
          </cell>
          <cell r="D2247" t="str">
            <v>Type    S  -  1</v>
          </cell>
          <cell r="F2247" t="str">
            <v>1000 X 2100</v>
          </cell>
          <cell r="I2247">
            <v>2</v>
          </cell>
          <cell r="J2247">
            <v>2</v>
          </cell>
          <cell r="K2247" t="str">
            <v>Unt</v>
          </cell>
          <cell r="L2247">
            <v>3609370</v>
          </cell>
          <cell r="M2247">
            <v>7218740</v>
          </cell>
          <cell r="N2247">
            <v>7218740</v>
          </cell>
        </row>
        <row r="2248">
          <cell r="C2248">
            <v>5</v>
          </cell>
          <cell r="D2248" t="str">
            <v>Type    G  -  1</v>
          </cell>
          <cell r="F2248" t="str">
            <v>1300 X 2100</v>
          </cell>
          <cell r="I2248">
            <v>2</v>
          </cell>
          <cell r="J2248">
            <v>2</v>
          </cell>
          <cell r="K2248" t="str">
            <v>Unt</v>
          </cell>
          <cell r="L2248">
            <v>14000000</v>
          </cell>
          <cell r="M2248">
            <v>28000000</v>
          </cell>
          <cell r="N2248">
            <v>28000000</v>
          </cell>
        </row>
        <row r="2249">
          <cell r="C2249">
            <v>6</v>
          </cell>
          <cell r="D2249" t="str">
            <v>Type    W  -  1</v>
          </cell>
          <cell r="F2249" t="str">
            <v xml:space="preserve">   800 X 2100</v>
          </cell>
          <cell r="I2249">
            <v>2</v>
          </cell>
          <cell r="J2249">
            <v>2</v>
          </cell>
          <cell r="K2249" t="str">
            <v>Unt</v>
          </cell>
          <cell r="L2249">
            <v>1991500</v>
          </cell>
          <cell r="M2249">
            <v>3983000</v>
          </cell>
          <cell r="N2249">
            <v>3983000</v>
          </cell>
        </row>
        <row r="2250">
          <cell r="C2250">
            <v>7</v>
          </cell>
          <cell r="D2250" t="str">
            <v>Type    W  -  2</v>
          </cell>
          <cell r="F2250" t="str">
            <v xml:space="preserve">   800 X 2100</v>
          </cell>
          <cell r="I2250">
            <v>1</v>
          </cell>
          <cell r="J2250">
            <v>1</v>
          </cell>
          <cell r="K2250" t="str">
            <v>Unt</v>
          </cell>
          <cell r="L2250">
            <v>1954750</v>
          </cell>
          <cell r="M2250">
            <v>1954750</v>
          </cell>
          <cell r="N2250">
            <v>1954750</v>
          </cell>
        </row>
        <row r="2251">
          <cell r="C2251">
            <v>8</v>
          </cell>
          <cell r="D2251" t="str">
            <v>Type    W  -  3</v>
          </cell>
          <cell r="F2251" t="str">
            <v xml:space="preserve">   700 X 2100</v>
          </cell>
          <cell r="I2251">
            <v>1</v>
          </cell>
          <cell r="J2251">
            <v>1</v>
          </cell>
          <cell r="K2251" t="str">
            <v>Unt</v>
          </cell>
          <cell r="L2251">
            <v>1798560</v>
          </cell>
          <cell r="M2251">
            <v>1798560</v>
          </cell>
          <cell r="N2251">
            <v>1798560</v>
          </cell>
        </row>
        <row r="2252">
          <cell r="M2252">
            <v>0</v>
          </cell>
        </row>
        <row r="2253">
          <cell r="M2253">
            <v>0</v>
          </cell>
        </row>
        <row r="2254">
          <cell r="M2254">
            <v>0</v>
          </cell>
        </row>
        <row r="2255">
          <cell r="B2255">
            <v>5</v>
          </cell>
          <cell r="C2255" t="str">
            <v>Lantai Empat</v>
          </cell>
          <cell r="M2255">
            <v>0</v>
          </cell>
        </row>
        <row r="2256">
          <cell r="C2256">
            <v>1</v>
          </cell>
          <cell r="D2256" t="str">
            <v>Penutup  kaca Tempered 12 mm profiel alumunium</v>
          </cell>
          <cell r="M2256">
            <v>0</v>
          </cell>
        </row>
        <row r="2257">
          <cell r="D2257" t="str">
            <v>Area Void Tangga  As. 5-6 /C-D  ( dari lantai s/d Plafon )</v>
          </cell>
          <cell r="I2257">
            <v>1</v>
          </cell>
          <cell r="J2257">
            <v>1</v>
          </cell>
          <cell r="K2257" t="str">
            <v>Unt</v>
          </cell>
          <cell r="L2257">
            <v>9100000</v>
          </cell>
          <cell r="M2257">
            <v>9100000</v>
          </cell>
          <cell r="N2257">
            <v>9100000</v>
          </cell>
        </row>
        <row r="2258">
          <cell r="B2258" t="str">
            <v/>
          </cell>
          <cell r="C2258">
            <v>2</v>
          </cell>
          <cell r="D2258" t="str">
            <v>Type    A  -  1</v>
          </cell>
          <cell r="F2258" t="str">
            <v>1000  X 2100</v>
          </cell>
          <cell r="I2258">
            <v>1</v>
          </cell>
          <cell r="J2258">
            <v>1</v>
          </cell>
          <cell r="K2258" t="str">
            <v>Unt</v>
          </cell>
          <cell r="L2258">
            <v>4900000</v>
          </cell>
          <cell r="M2258">
            <v>4900000</v>
          </cell>
          <cell r="N2258">
            <v>4900000</v>
          </cell>
        </row>
        <row r="2259">
          <cell r="C2259">
            <v>3</v>
          </cell>
          <cell r="D2259" t="str">
            <v>Type    S  -  1</v>
          </cell>
          <cell r="F2259" t="str">
            <v xml:space="preserve">   900 X 2100</v>
          </cell>
          <cell r="I2259">
            <v>7</v>
          </cell>
          <cell r="J2259">
            <v>7</v>
          </cell>
          <cell r="K2259" t="str">
            <v>Unt</v>
          </cell>
          <cell r="L2259">
            <v>3379680</v>
          </cell>
          <cell r="M2259">
            <v>23657760</v>
          </cell>
          <cell r="N2259">
            <v>23657760</v>
          </cell>
        </row>
        <row r="2260">
          <cell r="C2260">
            <v>4</v>
          </cell>
          <cell r="D2260" t="str">
            <v>Type    S  -  1</v>
          </cell>
          <cell r="F2260" t="str">
            <v>1000 X 2100</v>
          </cell>
          <cell r="I2260">
            <v>2</v>
          </cell>
          <cell r="J2260">
            <v>2</v>
          </cell>
          <cell r="K2260" t="str">
            <v>Unt</v>
          </cell>
          <cell r="L2260">
            <v>3609370</v>
          </cell>
          <cell r="M2260">
            <v>7218740</v>
          </cell>
          <cell r="N2260">
            <v>7218740</v>
          </cell>
        </row>
        <row r="2261">
          <cell r="C2261">
            <v>5</v>
          </cell>
          <cell r="D2261" t="str">
            <v>Type    G  -  1</v>
          </cell>
          <cell r="F2261" t="str">
            <v>1300 X 2100</v>
          </cell>
          <cell r="I2261">
            <v>2</v>
          </cell>
          <cell r="J2261">
            <v>2</v>
          </cell>
          <cell r="K2261" t="str">
            <v>Unt</v>
          </cell>
          <cell r="L2261">
            <v>14000000</v>
          </cell>
          <cell r="M2261">
            <v>28000000</v>
          </cell>
          <cell r="N2261">
            <v>28000000</v>
          </cell>
        </row>
        <row r="2262">
          <cell r="C2262">
            <v>6</v>
          </cell>
          <cell r="D2262" t="str">
            <v>Type    W  -  1</v>
          </cell>
          <cell r="F2262" t="str">
            <v xml:space="preserve">   800 X 2100</v>
          </cell>
          <cell r="I2262">
            <v>2</v>
          </cell>
          <cell r="J2262">
            <v>2</v>
          </cell>
          <cell r="K2262" t="str">
            <v>Unt</v>
          </cell>
          <cell r="L2262">
            <v>1991500</v>
          </cell>
          <cell r="M2262">
            <v>3983000</v>
          </cell>
          <cell r="N2262">
            <v>3983000</v>
          </cell>
        </row>
        <row r="2263">
          <cell r="C2263">
            <v>7</v>
          </cell>
          <cell r="D2263" t="str">
            <v>Type    W  -  2</v>
          </cell>
          <cell r="F2263" t="str">
            <v xml:space="preserve">   800 X 2100</v>
          </cell>
          <cell r="I2263">
            <v>1</v>
          </cell>
          <cell r="J2263">
            <v>1</v>
          </cell>
          <cell r="K2263" t="str">
            <v>Unt</v>
          </cell>
          <cell r="L2263">
            <v>1954750</v>
          </cell>
          <cell r="M2263">
            <v>1954750</v>
          </cell>
          <cell r="N2263">
            <v>1954750</v>
          </cell>
        </row>
        <row r="2264">
          <cell r="C2264">
            <v>8</v>
          </cell>
          <cell r="D2264" t="str">
            <v>Type    W  -  3</v>
          </cell>
          <cell r="F2264" t="str">
            <v xml:space="preserve">   700 X 2100</v>
          </cell>
          <cell r="I2264">
            <v>1</v>
          </cell>
          <cell r="J2264">
            <v>1</v>
          </cell>
          <cell r="K2264" t="str">
            <v>Unt</v>
          </cell>
          <cell r="L2264">
            <v>1798560</v>
          </cell>
          <cell r="M2264">
            <v>1798560</v>
          </cell>
          <cell r="N2264">
            <v>1798560</v>
          </cell>
        </row>
        <row r="2265">
          <cell r="I2265">
            <v>0</v>
          </cell>
          <cell r="M2265">
            <v>0</v>
          </cell>
        </row>
        <row r="2266">
          <cell r="B2266">
            <v>6</v>
          </cell>
          <cell r="C2266" t="str">
            <v>Lantai Lima</v>
          </cell>
          <cell r="M2266">
            <v>0</v>
          </cell>
        </row>
        <row r="2267">
          <cell r="C2267">
            <v>1</v>
          </cell>
          <cell r="D2267" t="str">
            <v>Penutup  kaca Tempered 12 mm profiel alumunium</v>
          </cell>
          <cell r="M2267">
            <v>0</v>
          </cell>
        </row>
        <row r="2268">
          <cell r="D2268" t="str">
            <v>Area Void Tangga  As. 5-6 /C-D  ( dari lantai s/d Plafon )</v>
          </cell>
          <cell r="I2268">
            <v>1</v>
          </cell>
          <cell r="J2268">
            <v>1</v>
          </cell>
          <cell r="K2268" t="str">
            <v>Unt</v>
          </cell>
          <cell r="L2268">
            <v>9100000</v>
          </cell>
          <cell r="M2268">
            <v>9100000</v>
          </cell>
          <cell r="N2268">
            <v>9100000</v>
          </cell>
        </row>
        <row r="2269">
          <cell r="B2269" t="str">
            <v/>
          </cell>
          <cell r="C2269">
            <v>2</v>
          </cell>
          <cell r="D2269" t="str">
            <v>Type    A  -  1</v>
          </cell>
          <cell r="F2269" t="str">
            <v>1000  X 2100</v>
          </cell>
          <cell r="I2269">
            <v>1</v>
          </cell>
          <cell r="J2269">
            <v>1</v>
          </cell>
          <cell r="K2269" t="str">
            <v>Unt</v>
          </cell>
          <cell r="L2269">
            <v>4900000</v>
          </cell>
          <cell r="M2269">
            <v>4900000</v>
          </cell>
          <cell r="N2269">
            <v>4900000</v>
          </cell>
        </row>
        <row r="2270">
          <cell r="C2270">
            <v>3</v>
          </cell>
          <cell r="D2270" t="str">
            <v>Type    S  -  1</v>
          </cell>
          <cell r="F2270" t="str">
            <v xml:space="preserve">   900 X 2100</v>
          </cell>
          <cell r="I2270">
            <v>7</v>
          </cell>
          <cell r="J2270">
            <v>7</v>
          </cell>
          <cell r="K2270" t="str">
            <v>Unt</v>
          </cell>
          <cell r="L2270">
            <v>3379680</v>
          </cell>
          <cell r="M2270">
            <v>23657760</v>
          </cell>
          <cell r="N2270">
            <v>23657760</v>
          </cell>
        </row>
        <row r="2271">
          <cell r="C2271">
            <v>4</v>
          </cell>
          <cell r="D2271" t="str">
            <v>Type    S  -  1</v>
          </cell>
          <cell r="F2271" t="str">
            <v>1000 X 2100</v>
          </cell>
          <cell r="I2271">
            <v>1</v>
          </cell>
          <cell r="J2271">
            <v>1</v>
          </cell>
          <cell r="K2271" t="str">
            <v>Unt</v>
          </cell>
          <cell r="L2271">
            <v>3609370</v>
          </cell>
          <cell r="M2271">
            <v>3609370</v>
          </cell>
          <cell r="N2271">
            <v>3609370</v>
          </cell>
        </row>
        <row r="2272">
          <cell r="C2272">
            <v>5</v>
          </cell>
          <cell r="D2272" t="str">
            <v>Type    G  -  1</v>
          </cell>
          <cell r="F2272" t="str">
            <v>1300 X 2100</v>
          </cell>
          <cell r="I2272">
            <v>2</v>
          </cell>
          <cell r="J2272">
            <v>2</v>
          </cell>
          <cell r="K2272" t="str">
            <v>Unt</v>
          </cell>
          <cell r="L2272">
            <v>14000000</v>
          </cell>
          <cell r="M2272">
            <v>28000000</v>
          </cell>
          <cell r="N2272">
            <v>28000000</v>
          </cell>
        </row>
        <row r="2273">
          <cell r="C2273">
            <v>6</v>
          </cell>
          <cell r="D2273" t="str">
            <v>Type    W  -  1</v>
          </cell>
          <cell r="F2273" t="str">
            <v xml:space="preserve">   800 X 2100</v>
          </cell>
          <cell r="I2273">
            <v>2</v>
          </cell>
          <cell r="J2273">
            <v>2</v>
          </cell>
          <cell r="K2273" t="str">
            <v>Unt</v>
          </cell>
          <cell r="L2273">
            <v>1991500</v>
          </cell>
          <cell r="M2273">
            <v>3983000</v>
          </cell>
          <cell r="N2273">
            <v>3983000</v>
          </cell>
        </row>
        <row r="2274">
          <cell r="C2274">
            <v>7</v>
          </cell>
          <cell r="D2274" t="str">
            <v>Type    W  -  2</v>
          </cell>
          <cell r="F2274" t="str">
            <v xml:space="preserve">   800 X 2100</v>
          </cell>
          <cell r="I2274">
            <v>1</v>
          </cell>
          <cell r="J2274">
            <v>1</v>
          </cell>
          <cell r="K2274" t="str">
            <v>Unt</v>
          </cell>
          <cell r="L2274">
            <v>1954750</v>
          </cell>
          <cell r="M2274">
            <v>1954750</v>
          </cell>
          <cell r="N2274">
            <v>1954750</v>
          </cell>
        </row>
        <row r="2275">
          <cell r="C2275">
            <v>8</v>
          </cell>
          <cell r="D2275" t="str">
            <v>Type    W  -  3</v>
          </cell>
          <cell r="F2275" t="str">
            <v xml:space="preserve">   700 X 2100</v>
          </cell>
          <cell r="I2275">
            <v>1</v>
          </cell>
          <cell r="J2275">
            <v>1</v>
          </cell>
          <cell r="K2275" t="str">
            <v>Unt</v>
          </cell>
          <cell r="L2275">
            <v>1798560</v>
          </cell>
          <cell r="M2275">
            <v>1798560</v>
          </cell>
          <cell r="N2275">
            <v>1798560</v>
          </cell>
        </row>
        <row r="2276">
          <cell r="M2276">
            <v>0</v>
          </cell>
        </row>
        <row r="2277">
          <cell r="B2277">
            <v>7</v>
          </cell>
          <cell r="C2277" t="str">
            <v>Lantai Enam</v>
          </cell>
          <cell r="M2277">
            <v>0</v>
          </cell>
        </row>
        <row r="2278">
          <cell r="C2278">
            <v>1</v>
          </cell>
          <cell r="D2278" t="str">
            <v>Penutup  kaca Tempered 12 mm profiel alumunium</v>
          </cell>
          <cell r="M2278">
            <v>0</v>
          </cell>
        </row>
        <row r="2279">
          <cell r="D2279" t="str">
            <v>Area Void Tangga  As. 5-6 /C-D  ( dari lantai s/d Plafon )</v>
          </cell>
          <cell r="I2279">
            <v>1</v>
          </cell>
          <cell r="J2279">
            <v>1</v>
          </cell>
          <cell r="K2279" t="str">
            <v>Unt</v>
          </cell>
          <cell r="L2279">
            <v>9100000</v>
          </cell>
          <cell r="M2279">
            <v>9100000</v>
          </cell>
          <cell r="N2279">
            <v>9100000</v>
          </cell>
        </row>
        <row r="2280">
          <cell r="B2280" t="str">
            <v/>
          </cell>
          <cell r="C2280">
            <v>2</v>
          </cell>
          <cell r="D2280" t="str">
            <v>Type    A  -  1</v>
          </cell>
          <cell r="F2280" t="str">
            <v>1000  X 2100</v>
          </cell>
          <cell r="I2280">
            <v>1</v>
          </cell>
          <cell r="J2280">
            <v>1</v>
          </cell>
          <cell r="K2280" t="str">
            <v>Unt</v>
          </cell>
          <cell r="L2280">
            <v>4900000</v>
          </cell>
          <cell r="M2280">
            <v>4900000</v>
          </cell>
          <cell r="N2280">
            <v>4900000</v>
          </cell>
        </row>
        <row r="2281">
          <cell r="B2281" t="str">
            <v/>
          </cell>
          <cell r="C2281">
            <v>3</v>
          </cell>
          <cell r="D2281" t="str">
            <v>Type    A  -  1</v>
          </cell>
          <cell r="F2281" t="str">
            <v xml:space="preserve">   900 X 2100</v>
          </cell>
          <cell r="I2281">
            <v>2</v>
          </cell>
          <cell r="J2281">
            <v>2</v>
          </cell>
          <cell r="K2281" t="str">
            <v>Unt</v>
          </cell>
          <cell r="L2281">
            <v>4900000</v>
          </cell>
          <cell r="M2281">
            <v>9800000</v>
          </cell>
          <cell r="N2281">
            <v>9800000</v>
          </cell>
        </row>
        <row r="2282">
          <cell r="C2282">
            <v>4</v>
          </cell>
          <cell r="D2282" t="str">
            <v>Type    S  -  1</v>
          </cell>
          <cell r="F2282" t="str">
            <v xml:space="preserve">   800 X 2100</v>
          </cell>
          <cell r="I2282">
            <v>2</v>
          </cell>
          <cell r="J2282">
            <v>3</v>
          </cell>
          <cell r="K2282" t="str">
            <v>Unt</v>
          </cell>
          <cell r="L2282">
            <v>3150000</v>
          </cell>
          <cell r="M2282">
            <v>9450000</v>
          </cell>
          <cell r="N2282">
            <v>6300000</v>
          </cell>
        </row>
        <row r="2283">
          <cell r="C2283">
            <v>5</v>
          </cell>
          <cell r="D2283" t="str">
            <v>Type    S  -  1</v>
          </cell>
          <cell r="F2283" t="str">
            <v xml:space="preserve">   900 X 2100</v>
          </cell>
          <cell r="I2283">
            <v>4</v>
          </cell>
          <cell r="J2283">
            <v>4</v>
          </cell>
          <cell r="K2283" t="str">
            <v>Unt</v>
          </cell>
          <cell r="L2283">
            <v>3379680</v>
          </cell>
          <cell r="M2283">
            <v>13518720</v>
          </cell>
          <cell r="N2283">
            <v>13518720</v>
          </cell>
        </row>
        <row r="2284">
          <cell r="C2284">
            <v>6</v>
          </cell>
          <cell r="D2284" t="str">
            <v>Type    W  -  1</v>
          </cell>
          <cell r="F2284" t="str">
            <v xml:space="preserve">   800 X 2100</v>
          </cell>
          <cell r="I2284">
            <v>4</v>
          </cell>
          <cell r="J2284">
            <v>4</v>
          </cell>
          <cell r="K2284" t="str">
            <v>Unt</v>
          </cell>
          <cell r="L2284">
            <v>1991500</v>
          </cell>
          <cell r="M2284">
            <v>7966000</v>
          </cell>
          <cell r="N2284">
            <v>7966000</v>
          </cell>
        </row>
        <row r="2285">
          <cell r="M2285">
            <v>0</v>
          </cell>
        </row>
        <row r="2286">
          <cell r="B2286">
            <v>8</v>
          </cell>
          <cell r="C2286" t="str">
            <v>Kosen Daun Pintu Disesuaikan dengan gambar Detail Pintu</v>
          </cell>
          <cell r="M2286">
            <v>0</v>
          </cell>
        </row>
        <row r="2287">
          <cell r="C2287" t="str">
            <v>Kayu sunkai &amp; Iron Mongery,  Melamic Finish</v>
          </cell>
          <cell r="M2287">
            <v>0</v>
          </cell>
        </row>
        <row r="2288">
          <cell r="C2288">
            <v>1</v>
          </cell>
          <cell r="D2288" t="str">
            <v>Type  P - 01</v>
          </cell>
          <cell r="F2288" t="str">
            <v>Gbr. 9406 , Gbr. 9407</v>
          </cell>
          <cell r="M2288">
            <v>0</v>
          </cell>
        </row>
        <row r="2289">
          <cell r="B2289" t="str">
            <v/>
          </cell>
          <cell r="C2289" t="str">
            <v/>
          </cell>
          <cell r="D2289" t="str">
            <v>-</v>
          </cell>
          <cell r="E2289" t="str">
            <v>Lantai Dua</v>
          </cell>
          <cell r="I2289">
            <v>4</v>
          </cell>
          <cell r="J2289">
            <v>4</v>
          </cell>
          <cell r="K2289" t="str">
            <v>Unt</v>
          </cell>
          <cell r="L2289">
            <v>3125000</v>
          </cell>
          <cell r="M2289">
            <v>12500000</v>
          </cell>
          <cell r="N2289">
            <v>12500000</v>
          </cell>
        </row>
        <row r="2290">
          <cell r="B2290" t="str">
            <v/>
          </cell>
          <cell r="C2290" t="str">
            <v/>
          </cell>
          <cell r="D2290" t="str">
            <v>-</v>
          </cell>
          <cell r="E2290" t="str">
            <v>Lantai Tiga</v>
          </cell>
          <cell r="I2290">
            <v>5</v>
          </cell>
          <cell r="J2290">
            <v>5</v>
          </cell>
          <cell r="K2290" t="str">
            <v>Unt</v>
          </cell>
          <cell r="L2290">
            <v>3125000</v>
          </cell>
          <cell r="M2290">
            <v>15625000</v>
          </cell>
          <cell r="N2290">
            <v>15625000</v>
          </cell>
        </row>
        <row r="2291">
          <cell r="D2291" t="str">
            <v>-</v>
          </cell>
          <cell r="E2291" t="str">
            <v>Lantai Empat</v>
          </cell>
          <cell r="I2291">
            <v>6</v>
          </cell>
          <cell r="J2291">
            <v>6</v>
          </cell>
          <cell r="K2291" t="str">
            <v>Unt</v>
          </cell>
          <cell r="L2291">
            <v>3125000</v>
          </cell>
          <cell r="M2291">
            <v>18750000</v>
          </cell>
          <cell r="N2291">
            <v>18750000</v>
          </cell>
        </row>
        <row r="2292">
          <cell r="D2292" t="str">
            <v>-</v>
          </cell>
          <cell r="E2292" t="str">
            <v xml:space="preserve">Lantai Lima </v>
          </cell>
          <cell r="I2292">
            <v>7</v>
          </cell>
          <cell r="J2292">
            <v>7</v>
          </cell>
          <cell r="K2292" t="str">
            <v>Unt</v>
          </cell>
          <cell r="L2292">
            <v>3125000</v>
          </cell>
          <cell r="M2292">
            <v>21875000</v>
          </cell>
          <cell r="N2292">
            <v>21875000</v>
          </cell>
        </row>
        <row r="2293">
          <cell r="D2293" t="str">
            <v>-</v>
          </cell>
          <cell r="E2293" t="str">
            <v>Lantai Enam</v>
          </cell>
          <cell r="I2293">
            <v>2</v>
          </cell>
          <cell r="J2293">
            <v>2</v>
          </cell>
          <cell r="K2293" t="str">
            <v>Unt</v>
          </cell>
          <cell r="L2293">
            <v>3125000</v>
          </cell>
          <cell r="M2293">
            <v>6250000</v>
          </cell>
          <cell r="N2293">
            <v>6250000</v>
          </cell>
        </row>
        <row r="2294">
          <cell r="I2294" t="str">
            <v/>
          </cell>
          <cell r="M2294">
            <v>0</v>
          </cell>
        </row>
        <row r="2295">
          <cell r="C2295">
            <v>2</v>
          </cell>
          <cell r="D2295" t="str">
            <v>Type  P - 02</v>
          </cell>
          <cell r="F2295" t="str">
            <v>Gbr 9405</v>
          </cell>
          <cell r="M2295">
            <v>0</v>
          </cell>
        </row>
        <row r="2296">
          <cell r="C2296" t="str">
            <v/>
          </cell>
          <cell r="D2296" t="str">
            <v>-</v>
          </cell>
          <cell r="E2296" t="str">
            <v>Lantai Empat</v>
          </cell>
          <cell r="I2296">
            <v>1</v>
          </cell>
          <cell r="J2296">
            <v>1</v>
          </cell>
          <cell r="K2296" t="str">
            <v>Unt</v>
          </cell>
          <cell r="L2296">
            <v>7762500</v>
          </cell>
          <cell r="M2296">
            <v>7762500</v>
          </cell>
          <cell r="N2296">
            <v>7762500</v>
          </cell>
        </row>
        <row r="2297">
          <cell r="M2297">
            <v>0</v>
          </cell>
        </row>
        <row r="2298">
          <cell r="C2298">
            <v>3</v>
          </cell>
          <cell r="D2298" t="str">
            <v>Type  P - 03</v>
          </cell>
          <cell r="F2298" t="str">
            <v>Gbr. 9406</v>
          </cell>
          <cell r="M2298">
            <v>0</v>
          </cell>
        </row>
        <row r="2299">
          <cell r="C2299" t="str">
            <v/>
          </cell>
          <cell r="D2299" t="str">
            <v>-</v>
          </cell>
          <cell r="E2299" t="str">
            <v>Lantai Tiga</v>
          </cell>
          <cell r="I2299">
            <v>12</v>
          </cell>
          <cell r="J2299">
            <v>12</v>
          </cell>
          <cell r="K2299" t="str">
            <v>Unt</v>
          </cell>
          <cell r="L2299">
            <v>3125000</v>
          </cell>
          <cell r="M2299">
            <v>37500000</v>
          </cell>
          <cell r="N2299">
            <v>37500000</v>
          </cell>
        </row>
        <row r="2300">
          <cell r="D2300" t="str">
            <v>-</v>
          </cell>
          <cell r="E2300" t="str">
            <v>Lantai Empat</v>
          </cell>
          <cell r="I2300">
            <v>8</v>
          </cell>
          <cell r="J2300">
            <v>8</v>
          </cell>
          <cell r="K2300" t="str">
            <v>Unt</v>
          </cell>
          <cell r="L2300">
            <v>3125000</v>
          </cell>
          <cell r="M2300">
            <v>25000000</v>
          </cell>
          <cell r="N2300">
            <v>25000000</v>
          </cell>
        </row>
        <row r="2301">
          <cell r="D2301" t="str">
            <v>-</v>
          </cell>
          <cell r="E2301" t="str">
            <v>Lantai Enam</v>
          </cell>
          <cell r="I2301">
            <v>6</v>
          </cell>
          <cell r="J2301">
            <v>6</v>
          </cell>
          <cell r="K2301" t="str">
            <v>Unt</v>
          </cell>
          <cell r="L2301">
            <v>3125000</v>
          </cell>
          <cell r="M2301">
            <v>18750000</v>
          </cell>
          <cell r="N2301">
            <v>18750000</v>
          </cell>
        </row>
        <row r="2302">
          <cell r="M2302">
            <v>0</v>
          </cell>
        </row>
        <row r="2303">
          <cell r="M2303">
            <v>0</v>
          </cell>
        </row>
        <row r="2304">
          <cell r="M2304">
            <v>0</v>
          </cell>
        </row>
        <row r="2305">
          <cell r="M2305">
            <v>0</v>
          </cell>
        </row>
        <row r="2306">
          <cell r="C2306">
            <v>4</v>
          </cell>
          <cell r="D2306" t="str">
            <v>Type  PT - 00</v>
          </cell>
          <cell r="F2306" t="str">
            <v>Gbr. 9407</v>
          </cell>
          <cell r="M2306">
            <v>0</v>
          </cell>
        </row>
        <row r="2307">
          <cell r="D2307" t="str">
            <v>-</v>
          </cell>
          <cell r="E2307" t="str">
            <v>Lantai Satu + 1 B</v>
          </cell>
          <cell r="I2307">
            <v>28</v>
          </cell>
          <cell r="J2307">
            <v>28</v>
          </cell>
          <cell r="K2307" t="str">
            <v>Unt</v>
          </cell>
          <cell r="L2307">
            <v>3125000</v>
          </cell>
          <cell r="M2307">
            <v>87500000</v>
          </cell>
          <cell r="N2307">
            <v>87500000</v>
          </cell>
        </row>
        <row r="2308">
          <cell r="C2308" t="str">
            <v/>
          </cell>
          <cell r="D2308" t="str">
            <v>-</v>
          </cell>
          <cell r="E2308" t="str">
            <v>Lantai Tiga</v>
          </cell>
          <cell r="I2308">
            <v>15</v>
          </cell>
          <cell r="J2308">
            <v>15</v>
          </cell>
          <cell r="K2308" t="str">
            <v>Unt</v>
          </cell>
          <cell r="L2308">
            <v>3125000</v>
          </cell>
          <cell r="M2308">
            <v>46875000</v>
          </cell>
          <cell r="N2308">
            <v>46875000</v>
          </cell>
        </row>
        <row r="2309">
          <cell r="D2309" t="str">
            <v>-</v>
          </cell>
          <cell r="E2309" t="str">
            <v>Lantai Empat</v>
          </cell>
          <cell r="I2309">
            <v>14</v>
          </cell>
          <cell r="J2309">
            <v>14</v>
          </cell>
          <cell r="K2309" t="str">
            <v>Unt</v>
          </cell>
          <cell r="L2309">
            <v>3125000</v>
          </cell>
          <cell r="M2309">
            <v>43750000</v>
          </cell>
          <cell r="N2309">
            <v>43750000</v>
          </cell>
        </row>
        <row r="2310">
          <cell r="D2310" t="str">
            <v>-</v>
          </cell>
          <cell r="E2310" t="str">
            <v xml:space="preserve">Lantai Lima </v>
          </cell>
          <cell r="I2310">
            <v>9</v>
          </cell>
          <cell r="J2310">
            <v>9</v>
          </cell>
          <cell r="K2310" t="str">
            <v>Unt</v>
          </cell>
          <cell r="L2310">
            <v>3125000</v>
          </cell>
          <cell r="M2310">
            <v>28125000</v>
          </cell>
          <cell r="N2310">
            <v>28125000</v>
          </cell>
        </row>
        <row r="2311">
          <cell r="M2311">
            <v>0</v>
          </cell>
        </row>
        <row r="2312">
          <cell r="C2312">
            <v>5</v>
          </cell>
          <cell r="D2312" t="str">
            <v>Type  PT - A</v>
          </cell>
          <cell r="F2312" t="str">
            <v>Gbr. 9406 , Gbr. 9407</v>
          </cell>
          <cell r="M2312">
            <v>0</v>
          </cell>
        </row>
        <row r="2313">
          <cell r="D2313" t="str">
            <v>-</v>
          </cell>
          <cell r="E2313" t="str">
            <v>Lantai Satu + 1 B</v>
          </cell>
          <cell r="I2313">
            <v>6</v>
          </cell>
          <cell r="J2313">
            <v>6</v>
          </cell>
          <cell r="K2313" t="str">
            <v>Unt</v>
          </cell>
          <cell r="L2313">
            <v>3125000</v>
          </cell>
          <cell r="M2313">
            <v>18750000</v>
          </cell>
          <cell r="N2313">
            <v>18750000</v>
          </cell>
        </row>
        <row r="2314">
          <cell r="D2314" t="str">
            <v>-</v>
          </cell>
          <cell r="E2314" t="str">
            <v xml:space="preserve">Lantai Lima </v>
          </cell>
          <cell r="I2314">
            <v>2</v>
          </cell>
          <cell r="J2314">
            <v>2</v>
          </cell>
          <cell r="K2314" t="str">
            <v>Unt</v>
          </cell>
          <cell r="L2314">
            <v>3125000</v>
          </cell>
          <cell r="M2314">
            <v>6250000</v>
          </cell>
          <cell r="N2314">
            <v>6250000</v>
          </cell>
        </row>
        <row r="2315">
          <cell r="M2315">
            <v>0</v>
          </cell>
        </row>
        <row r="2316">
          <cell r="C2316">
            <v>6</v>
          </cell>
          <cell r="D2316" t="str">
            <v>Type  PT - B</v>
          </cell>
          <cell r="F2316" t="str">
            <v>Gbr. 9406 , Gbr. 9407</v>
          </cell>
          <cell r="M2316">
            <v>0</v>
          </cell>
        </row>
        <row r="2317">
          <cell r="D2317" t="str">
            <v>-</v>
          </cell>
          <cell r="E2317" t="str">
            <v>Lantai MEZANINE</v>
          </cell>
          <cell r="I2317">
            <v>4</v>
          </cell>
          <cell r="J2317">
            <v>4</v>
          </cell>
          <cell r="K2317" t="str">
            <v>Unt</v>
          </cell>
          <cell r="L2317">
            <v>3125000</v>
          </cell>
          <cell r="M2317">
            <v>12500000</v>
          </cell>
          <cell r="N2317">
            <v>12500000</v>
          </cell>
        </row>
        <row r="2318">
          <cell r="M2318">
            <v>0</v>
          </cell>
        </row>
        <row r="2319">
          <cell r="C2319">
            <v>7</v>
          </cell>
          <cell r="D2319" t="str">
            <v>Penyekat dinding Kaca Sandblasting tebal 12mm</v>
          </cell>
          <cell r="M2319">
            <v>0</v>
          </cell>
        </row>
        <row r="2320">
          <cell r="D2320" t="str">
            <v>Kaca Temepered   Lantai Satu  As C-D / 3-4  Area Info</v>
          </cell>
          <cell r="I2320">
            <v>1</v>
          </cell>
          <cell r="J2320">
            <v>1</v>
          </cell>
          <cell r="K2320" t="str">
            <v>Lsm</v>
          </cell>
          <cell r="L2320">
            <v>6562500</v>
          </cell>
          <cell r="M2320">
            <v>6562500</v>
          </cell>
          <cell r="N2320">
            <v>6562500</v>
          </cell>
        </row>
        <row r="2321">
          <cell r="M2321">
            <v>0</v>
          </cell>
        </row>
        <row r="2322">
          <cell r="B2322" t="str">
            <v>10.2.</v>
          </cell>
          <cell r="C2322" t="str">
            <v>PEKERJAAN CURTAIN WALL</v>
          </cell>
          <cell r="M2322">
            <v>0</v>
          </cell>
        </row>
        <row r="2323">
          <cell r="B2323" t="str">
            <v>2.a.</v>
          </cell>
          <cell r="C2323" t="str">
            <v>Kosen St steel  Kaca laminated</v>
          </cell>
          <cell r="M2323">
            <v>0</v>
          </cell>
        </row>
        <row r="2324">
          <cell r="M2324">
            <v>0</v>
          </cell>
        </row>
        <row r="2325">
          <cell r="B2325">
            <v>1</v>
          </cell>
          <cell r="C2325" t="str">
            <v>Type  W  -  02</v>
          </cell>
          <cell r="F2325" t="str">
            <v>St steel</v>
          </cell>
          <cell r="I2325">
            <v>6</v>
          </cell>
          <cell r="J2325">
            <v>6</v>
          </cell>
          <cell r="K2325" t="str">
            <v>Unt</v>
          </cell>
          <cell r="L2325">
            <v>5578120</v>
          </cell>
          <cell r="M2325">
            <v>33468720</v>
          </cell>
          <cell r="N2325">
            <v>33468720</v>
          </cell>
        </row>
        <row r="2326">
          <cell r="B2326" t="str">
            <v/>
          </cell>
          <cell r="M2326">
            <v>0</v>
          </cell>
        </row>
        <row r="2327">
          <cell r="B2327">
            <v>2</v>
          </cell>
          <cell r="C2327" t="str">
            <v>Type  W  -  07</v>
          </cell>
          <cell r="F2327" t="str">
            <v>St steel</v>
          </cell>
          <cell r="I2327">
            <v>2</v>
          </cell>
          <cell r="J2327">
            <v>2</v>
          </cell>
          <cell r="K2327" t="str">
            <v>Unt</v>
          </cell>
          <cell r="L2327">
            <v>20475000</v>
          </cell>
          <cell r="M2327">
            <v>40950000</v>
          </cell>
          <cell r="N2327">
            <v>40950000</v>
          </cell>
        </row>
        <row r="2328">
          <cell r="M2328">
            <v>0</v>
          </cell>
        </row>
        <row r="2329">
          <cell r="B2329">
            <v>3</v>
          </cell>
          <cell r="C2329" t="str">
            <v>Type  W  -  07A</v>
          </cell>
          <cell r="F2329" t="str">
            <v>St steel</v>
          </cell>
          <cell r="I2329">
            <v>1</v>
          </cell>
          <cell r="J2329">
            <v>1</v>
          </cell>
          <cell r="K2329" t="str">
            <v>Unt</v>
          </cell>
          <cell r="L2329">
            <v>20475000</v>
          </cell>
          <cell r="M2329">
            <v>20475000</v>
          </cell>
          <cell r="N2329">
            <v>20475000</v>
          </cell>
        </row>
        <row r="2330">
          <cell r="M2330">
            <v>0</v>
          </cell>
        </row>
        <row r="2331">
          <cell r="B2331">
            <v>4</v>
          </cell>
          <cell r="C2331" t="str">
            <v>Type  W  -  10</v>
          </cell>
          <cell r="F2331" t="str">
            <v>St steel</v>
          </cell>
          <cell r="I2331">
            <v>2</v>
          </cell>
          <cell r="J2331">
            <v>2</v>
          </cell>
          <cell r="K2331" t="str">
            <v>Unt</v>
          </cell>
          <cell r="L2331">
            <v>1736870</v>
          </cell>
          <cell r="M2331">
            <v>3473740</v>
          </cell>
          <cell r="N2331">
            <v>3473740</v>
          </cell>
        </row>
        <row r="2332">
          <cell r="M2332">
            <v>0</v>
          </cell>
        </row>
        <row r="2333">
          <cell r="B2333">
            <v>5</v>
          </cell>
          <cell r="C2333" t="str">
            <v>Type  W  -  13</v>
          </cell>
          <cell r="F2333" t="str">
            <v>St steel</v>
          </cell>
          <cell r="I2333">
            <v>1</v>
          </cell>
          <cell r="J2333">
            <v>1</v>
          </cell>
          <cell r="K2333" t="str">
            <v>Unt</v>
          </cell>
          <cell r="L2333">
            <v>6562500</v>
          </cell>
          <cell r="M2333">
            <v>6562500</v>
          </cell>
          <cell r="N2333">
            <v>6562500</v>
          </cell>
        </row>
        <row r="2334">
          <cell r="M2334">
            <v>0</v>
          </cell>
        </row>
        <row r="2335">
          <cell r="B2335" t="str">
            <v>2.b.</v>
          </cell>
          <cell r="C2335" t="str">
            <v>Kosen Alumunium , kaca Reflekftif</v>
          </cell>
          <cell r="M2335">
            <v>0</v>
          </cell>
        </row>
        <row r="2336">
          <cell r="B2336">
            <v>1</v>
          </cell>
          <cell r="C2336" t="str">
            <v>Type  W  -  01</v>
          </cell>
          <cell r="I2336">
            <v>2</v>
          </cell>
          <cell r="J2336">
            <v>2</v>
          </cell>
          <cell r="K2336" t="str">
            <v>Unt</v>
          </cell>
          <cell r="L2336">
            <v>5228120</v>
          </cell>
          <cell r="M2336">
            <v>10456240</v>
          </cell>
          <cell r="N2336">
            <v>10456240</v>
          </cell>
        </row>
        <row r="2337">
          <cell r="B2337" t="str">
            <v/>
          </cell>
          <cell r="M2337">
            <v>0</v>
          </cell>
        </row>
        <row r="2338">
          <cell r="B2338">
            <v>2</v>
          </cell>
          <cell r="C2338" t="str">
            <v>Type  W  -  02</v>
          </cell>
          <cell r="I2338">
            <v>50</v>
          </cell>
          <cell r="J2338">
            <v>50</v>
          </cell>
          <cell r="K2338" t="str">
            <v>Unt</v>
          </cell>
          <cell r="L2338">
            <v>5578120</v>
          </cell>
          <cell r="M2338">
            <v>278906000</v>
          </cell>
          <cell r="N2338">
            <v>278906000</v>
          </cell>
        </row>
        <row r="2339">
          <cell r="M2339">
            <v>0</v>
          </cell>
        </row>
        <row r="2340">
          <cell r="B2340">
            <v>3</v>
          </cell>
          <cell r="C2340" t="str">
            <v>Type  W  -  02 A</v>
          </cell>
          <cell r="I2340">
            <v>12</v>
          </cell>
          <cell r="J2340">
            <v>12</v>
          </cell>
          <cell r="K2340" t="str">
            <v>Unt</v>
          </cell>
          <cell r="L2340">
            <v>5075000</v>
          </cell>
          <cell r="M2340">
            <v>60900000</v>
          </cell>
          <cell r="N2340">
            <v>60900000</v>
          </cell>
        </row>
        <row r="2341">
          <cell r="M2341">
            <v>0</v>
          </cell>
        </row>
        <row r="2342">
          <cell r="B2342">
            <v>4</v>
          </cell>
          <cell r="C2342" t="str">
            <v>Type  W  -  03</v>
          </cell>
          <cell r="I2342">
            <v>32</v>
          </cell>
          <cell r="J2342">
            <v>58</v>
          </cell>
          <cell r="K2342" t="str">
            <v>Unt</v>
          </cell>
          <cell r="L2342">
            <v>10631250</v>
          </cell>
          <cell r="M2342">
            <v>616612500</v>
          </cell>
          <cell r="N2342">
            <v>340200000</v>
          </cell>
        </row>
        <row r="2343">
          <cell r="M2343">
            <v>0</v>
          </cell>
        </row>
        <row r="2344">
          <cell r="B2344">
            <v>5</v>
          </cell>
          <cell r="C2344" t="str">
            <v>Type  W  -  04</v>
          </cell>
          <cell r="I2344">
            <v>32</v>
          </cell>
          <cell r="J2344">
            <v>14</v>
          </cell>
          <cell r="K2344" t="str">
            <v>Unt</v>
          </cell>
          <cell r="L2344">
            <v>1260000</v>
          </cell>
          <cell r="M2344">
            <v>17640000</v>
          </cell>
          <cell r="N2344">
            <v>40320000</v>
          </cell>
        </row>
        <row r="2345">
          <cell r="M2345">
            <v>0</v>
          </cell>
        </row>
        <row r="2346">
          <cell r="B2346">
            <v>6</v>
          </cell>
          <cell r="C2346" t="str">
            <v>Type  W  -  05</v>
          </cell>
          <cell r="I2346">
            <v>2</v>
          </cell>
          <cell r="J2346">
            <v>5</v>
          </cell>
          <cell r="K2346" t="str">
            <v>Unt</v>
          </cell>
          <cell r="L2346">
            <v>13125000</v>
          </cell>
          <cell r="M2346">
            <v>65625000</v>
          </cell>
          <cell r="N2346">
            <v>26250000</v>
          </cell>
        </row>
        <row r="2347">
          <cell r="M2347">
            <v>0</v>
          </cell>
        </row>
        <row r="2348">
          <cell r="B2348">
            <v>7</v>
          </cell>
          <cell r="C2348" t="str">
            <v>Type  W  -  07</v>
          </cell>
          <cell r="I2348">
            <v>8</v>
          </cell>
          <cell r="J2348">
            <v>8</v>
          </cell>
          <cell r="K2348" t="str">
            <v>Unt</v>
          </cell>
          <cell r="L2348">
            <v>20475000</v>
          </cell>
          <cell r="M2348">
            <v>163800000</v>
          </cell>
          <cell r="N2348">
            <v>163800000</v>
          </cell>
        </row>
        <row r="2349">
          <cell r="M2349">
            <v>0</v>
          </cell>
        </row>
        <row r="2350">
          <cell r="B2350">
            <v>8</v>
          </cell>
          <cell r="C2350" t="str">
            <v>Type  W  -  10</v>
          </cell>
          <cell r="I2350">
            <v>6</v>
          </cell>
          <cell r="J2350">
            <v>6</v>
          </cell>
          <cell r="K2350" t="str">
            <v>Unt</v>
          </cell>
          <cell r="L2350">
            <v>1688750</v>
          </cell>
          <cell r="M2350">
            <v>10132500</v>
          </cell>
          <cell r="N2350">
            <v>10132500</v>
          </cell>
        </row>
        <row r="2351">
          <cell r="M2351">
            <v>0</v>
          </cell>
        </row>
        <row r="2352">
          <cell r="B2352">
            <v>9</v>
          </cell>
          <cell r="C2352" t="str">
            <v>Type  W  -  12</v>
          </cell>
          <cell r="I2352">
            <v>2</v>
          </cell>
          <cell r="J2352">
            <v>2</v>
          </cell>
          <cell r="K2352" t="str">
            <v>Unt</v>
          </cell>
          <cell r="L2352">
            <v>6037500</v>
          </cell>
          <cell r="M2352">
            <v>12075000</v>
          </cell>
          <cell r="N2352">
            <v>12075000</v>
          </cell>
        </row>
        <row r="2353">
          <cell r="M2353">
            <v>0</v>
          </cell>
        </row>
        <row r="2354">
          <cell r="B2354">
            <v>10</v>
          </cell>
          <cell r="C2354" t="str">
            <v>Type  GR - 1</v>
          </cell>
          <cell r="I2354">
            <v>18</v>
          </cell>
          <cell r="J2354">
            <v>18</v>
          </cell>
          <cell r="K2354" t="str">
            <v>Unt</v>
          </cell>
          <cell r="L2354">
            <v>1190000</v>
          </cell>
          <cell r="M2354">
            <v>21420000</v>
          </cell>
          <cell r="N2354">
            <v>21420000</v>
          </cell>
        </row>
        <row r="2355">
          <cell r="M2355">
            <v>0</v>
          </cell>
        </row>
        <row r="2356">
          <cell r="M2356">
            <v>0</v>
          </cell>
        </row>
        <row r="2357">
          <cell r="B2357" t="str">
            <v>10.3.</v>
          </cell>
          <cell r="C2357" t="str">
            <v>PEKERJAAN PARTISI</v>
          </cell>
          <cell r="M2357">
            <v>0</v>
          </cell>
        </row>
        <row r="2358">
          <cell r="C2358" t="str">
            <v>Partisi rangka galvanis lapis Double Gypsum Board  12 mm</v>
          </cell>
          <cell r="M2358">
            <v>0</v>
          </cell>
        </row>
        <row r="2359">
          <cell r="C2359" t="str">
            <v>Pekerjaan disesuaikan dengan gambar dan spesifikasi teknis dan RKS</v>
          </cell>
          <cell r="M2359">
            <v>0</v>
          </cell>
        </row>
        <row r="2360">
          <cell r="M2360">
            <v>0</v>
          </cell>
        </row>
        <row r="2361">
          <cell r="C2361">
            <v>1</v>
          </cell>
          <cell r="D2361" t="str">
            <v>Lantai Dua</v>
          </cell>
          <cell r="I2361">
            <v>778.32</v>
          </cell>
          <cell r="J2361">
            <v>747</v>
          </cell>
          <cell r="K2361" t="str">
            <v>M2</v>
          </cell>
          <cell r="L2361">
            <v>82870</v>
          </cell>
          <cell r="M2361">
            <v>61903890</v>
          </cell>
          <cell r="N2361">
            <v>64499378.400000006</v>
          </cell>
        </row>
        <row r="2362">
          <cell r="C2362">
            <v>4</v>
          </cell>
          <cell r="D2362" t="str">
            <v>Lantai Tiga</v>
          </cell>
          <cell r="I2362">
            <v>690.4</v>
          </cell>
          <cell r="J2362">
            <v>705.6</v>
          </cell>
          <cell r="K2362" t="str">
            <v>M2</v>
          </cell>
          <cell r="L2362">
            <v>82870</v>
          </cell>
          <cell r="M2362">
            <v>58473072</v>
          </cell>
          <cell r="N2362">
            <v>57213448</v>
          </cell>
        </row>
        <row r="2363">
          <cell r="C2363">
            <v>5</v>
          </cell>
          <cell r="D2363" t="str">
            <v>Lantai Empat</v>
          </cell>
          <cell r="I2363">
            <v>779.24</v>
          </cell>
          <cell r="J2363">
            <v>749.25</v>
          </cell>
          <cell r="K2363" t="str">
            <v>M2</v>
          </cell>
          <cell r="L2363">
            <v>82870</v>
          </cell>
          <cell r="M2363">
            <v>62090347.5</v>
          </cell>
          <cell r="N2363">
            <v>64575618.800000004</v>
          </cell>
        </row>
        <row r="2364">
          <cell r="C2364">
            <v>6</v>
          </cell>
          <cell r="D2364" t="str">
            <v>Lantai Lima</v>
          </cell>
          <cell r="I2364">
            <v>336.2</v>
          </cell>
          <cell r="J2364">
            <v>345</v>
          </cell>
          <cell r="K2364" t="str">
            <v>M2</v>
          </cell>
          <cell r="L2364">
            <v>82870</v>
          </cell>
          <cell r="M2364">
            <v>28590150</v>
          </cell>
          <cell r="N2364">
            <v>27860894</v>
          </cell>
        </row>
        <row r="2365">
          <cell r="M2365">
            <v>0</v>
          </cell>
        </row>
        <row r="2366">
          <cell r="M2366">
            <v>0</v>
          </cell>
        </row>
        <row r="2367">
          <cell r="C2367" t="str">
            <v>Pekerjaan Profiel pada dinding area Counter</v>
          </cell>
          <cell r="M2367">
            <v>0</v>
          </cell>
        </row>
        <row r="2368">
          <cell r="M2368">
            <v>0</v>
          </cell>
        </row>
        <row r="2369">
          <cell r="C2369">
            <v>1</v>
          </cell>
          <cell r="D2369" t="str">
            <v xml:space="preserve">Lantai Satu = Lantai Empat </v>
          </cell>
          <cell r="M2369">
            <v>0</v>
          </cell>
        </row>
        <row r="2370">
          <cell r="C2370" t="str">
            <v/>
          </cell>
          <cell r="D2370" t="str">
            <v>-</v>
          </cell>
          <cell r="E2370" t="str">
            <v>Profiel pada dinding bagian atas finish</v>
          </cell>
          <cell r="G2370" t="str">
            <v>Gbr. 9408</v>
          </cell>
          <cell r="I2370">
            <v>68.8</v>
          </cell>
          <cell r="J2370">
            <v>68.8</v>
          </cell>
          <cell r="K2370" t="str">
            <v>M'</v>
          </cell>
          <cell r="L2370">
            <v>190000</v>
          </cell>
          <cell r="M2370">
            <v>13072000</v>
          </cell>
          <cell r="N2370">
            <v>13072000</v>
          </cell>
        </row>
        <row r="2371">
          <cell r="C2371" t="str">
            <v/>
          </cell>
          <cell r="D2371" t="str">
            <v>-</v>
          </cell>
          <cell r="E2371" t="str">
            <v>Profiel pada dinding bagian bawah finish</v>
          </cell>
          <cell r="G2371" t="str">
            <v>Gbr. 9408</v>
          </cell>
          <cell r="I2371">
            <v>68.8</v>
          </cell>
          <cell r="J2371">
            <v>68.8</v>
          </cell>
          <cell r="K2371" t="str">
            <v>M'</v>
          </cell>
          <cell r="L2371">
            <v>166250</v>
          </cell>
          <cell r="M2371">
            <v>11438000</v>
          </cell>
          <cell r="N2371">
            <v>11438000</v>
          </cell>
        </row>
        <row r="2372">
          <cell r="C2372" t="str">
            <v/>
          </cell>
          <cell r="D2372" t="str">
            <v>-</v>
          </cell>
          <cell r="E2372" t="str">
            <v>Dinding lapis sunkai Finish</v>
          </cell>
          <cell r="G2372" t="str">
            <v>Gbr. 9408</v>
          </cell>
          <cell r="I2372">
            <v>10.8</v>
          </cell>
          <cell r="J2372">
            <v>10.8</v>
          </cell>
          <cell r="K2372" t="str">
            <v>M'</v>
          </cell>
          <cell r="L2372">
            <v>142500</v>
          </cell>
          <cell r="M2372">
            <v>1539000</v>
          </cell>
          <cell r="N2372">
            <v>1539000</v>
          </cell>
        </row>
        <row r="2373">
          <cell r="D2373" t="str">
            <v>-</v>
          </cell>
          <cell r="E2373" t="str">
            <v>Lis St steel dan Acriliyc, Ornament</v>
          </cell>
          <cell r="G2373" t="str">
            <v>Gbr. 9408</v>
          </cell>
          <cell r="I2373">
            <v>21.02</v>
          </cell>
          <cell r="J2373">
            <v>21.02</v>
          </cell>
          <cell r="K2373" t="str">
            <v>M2</v>
          </cell>
          <cell r="L2373">
            <v>180500</v>
          </cell>
          <cell r="M2373">
            <v>3794110</v>
          </cell>
          <cell r="N2373">
            <v>3794110</v>
          </cell>
        </row>
        <row r="2374">
          <cell r="M2374">
            <v>0</v>
          </cell>
        </row>
        <row r="2375">
          <cell r="C2375">
            <v>2</v>
          </cell>
          <cell r="D2375" t="str">
            <v xml:space="preserve">Lantai Tiga = Lantai Lima </v>
          </cell>
          <cell r="M2375">
            <v>0</v>
          </cell>
        </row>
        <row r="2376">
          <cell r="C2376" t="str">
            <v/>
          </cell>
          <cell r="D2376" t="str">
            <v>-</v>
          </cell>
          <cell r="E2376" t="str">
            <v>Profiel pada dinding bagian atas finish</v>
          </cell>
          <cell r="G2376" t="str">
            <v>Gbr. 9408</v>
          </cell>
          <cell r="I2376">
            <v>40</v>
          </cell>
          <cell r="J2376">
            <v>40</v>
          </cell>
          <cell r="K2376" t="str">
            <v>M'</v>
          </cell>
          <cell r="L2376">
            <v>190000</v>
          </cell>
          <cell r="M2376">
            <v>7600000</v>
          </cell>
          <cell r="N2376">
            <v>7600000</v>
          </cell>
        </row>
        <row r="2377">
          <cell r="C2377" t="str">
            <v/>
          </cell>
          <cell r="D2377" t="str">
            <v>-</v>
          </cell>
          <cell r="E2377" t="str">
            <v>Profiel pada dinding bagian bawah finish</v>
          </cell>
          <cell r="G2377" t="str">
            <v>Gbr. 9408</v>
          </cell>
          <cell r="I2377">
            <v>28.8</v>
          </cell>
          <cell r="J2377">
            <v>28.8</v>
          </cell>
          <cell r="K2377" t="str">
            <v>M'</v>
          </cell>
          <cell r="L2377">
            <v>166250</v>
          </cell>
          <cell r="M2377">
            <v>4788000</v>
          </cell>
          <cell r="N2377">
            <v>4788000</v>
          </cell>
        </row>
        <row r="2378">
          <cell r="C2378" t="str">
            <v/>
          </cell>
          <cell r="D2378" t="str">
            <v>-</v>
          </cell>
          <cell r="E2378" t="str">
            <v>Dinding Wall Paper</v>
          </cell>
          <cell r="G2378" t="str">
            <v>Gbr. 9408</v>
          </cell>
          <cell r="I2378">
            <v>12.8</v>
          </cell>
          <cell r="J2378">
            <v>12.8</v>
          </cell>
          <cell r="K2378" t="str">
            <v>M'</v>
          </cell>
          <cell r="L2378">
            <v>142500</v>
          </cell>
          <cell r="M2378">
            <v>1824000</v>
          </cell>
          <cell r="N2378">
            <v>1824000</v>
          </cell>
        </row>
        <row r="2379">
          <cell r="D2379" t="str">
            <v>-</v>
          </cell>
          <cell r="E2379" t="str">
            <v>Lis St steel dan Acriliyc, Ornament</v>
          </cell>
          <cell r="G2379" t="str">
            <v>Gbr. 9408</v>
          </cell>
          <cell r="I2379">
            <v>7.56</v>
          </cell>
          <cell r="J2379">
            <v>7.56</v>
          </cell>
          <cell r="K2379" t="str">
            <v>M2</v>
          </cell>
          <cell r="L2379">
            <v>180500</v>
          </cell>
          <cell r="M2379">
            <v>1364580</v>
          </cell>
          <cell r="N2379">
            <v>1364580</v>
          </cell>
        </row>
        <row r="2380">
          <cell r="M2380">
            <v>0</v>
          </cell>
        </row>
        <row r="2381">
          <cell r="M2381">
            <v>0</v>
          </cell>
          <cell r="N2381" t="str">
            <v>---------------------------</v>
          </cell>
        </row>
        <row r="2382">
          <cell r="H2382" t="str">
            <v>Jumlah   (  X. )</v>
          </cell>
          <cell r="M2382">
            <v>0</v>
          </cell>
          <cell r="N2382">
            <v>2374833969.2000003</v>
          </cell>
        </row>
        <row r="2383">
          <cell r="M2383">
            <v>0</v>
          </cell>
          <cell r="N2383" t="str">
            <v>=================</v>
          </cell>
        </row>
        <row r="2384">
          <cell r="M2384">
            <v>0</v>
          </cell>
        </row>
        <row r="2385">
          <cell r="M2385">
            <v>0</v>
          </cell>
        </row>
        <row r="2386">
          <cell r="M2386">
            <v>0</v>
          </cell>
        </row>
        <row r="2387">
          <cell r="M2387">
            <v>0</v>
          </cell>
        </row>
        <row r="2388">
          <cell r="M2388">
            <v>0</v>
          </cell>
        </row>
        <row r="2389">
          <cell r="M2389">
            <v>0</v>
          </cell>
        </row>
        <row r="2390">
          <cell r="M2390">
            <v>0</v>
          </cell>
        </row>
        <row r="2391">
          <cell r="M2391">
            <v>0</v>
          </cell>
        </row>
        <row r="2392">
          <cell r="M2392">
            <v>0</v>
          </cell>
        </row>
        <row r="2393">
          <cell r="M2393">
            <v>0</v>
          </cell>
        </row>
        <row r="2394">
          <cell r="M2394">
            <v>0</v>
          </cell>
        </row>
        <row r="2395">
          <cell r="M2395">
            <v>0</v>
          </cell>
        </row>
        <row r="2396">
          <cell r="M2396">
            <v>0</v>
          </cell>
        </row>
        <row r="2397">
          <cell r="M2397">
            <v>0</v>
          </cell>
        </row>
        <row r="2398">
          <cell r="M2398">
            <v>0</v>
          </cell>
        </row>
        <row r="2399">
          <cell r="M2399">
            <v>0</v>
          </cell>
        </row>
        <row r="2400">
          <cell r="M2400">
            <v>0</v>
          </cell>
        </row>
        <row r="2401">
          <cell r="M2401">
            <v>0</v>
          </cell>
        </row>
        <row r="2402">
          <cell r="M2402">
            <v>0</v>
          </cell>
        </row>
        <row r="2403">
          <cell r="M2403">
            <v>0</v>
          </cell>
        </row>
        <row r="2404">
          <cell r="M2404">
            <v>0</v>
          </cell>
        </row>
        <row r="2405">
          <cell r="M2405">
            <v>0</v>
          </cell>
        </row>
        <row r="2406">
          <cell r="M2406">
            <v>0</v>
          </cell>
        </row>
        <row r="2407">
          <cell r="M2407">
            <v>0</v>
          </cell>
        </row>
        <row r="2408">
          <cell r="B2408" t="str">
            <v>XI.</v>
          </cell>
          <cell r="C2408" t="str">
            <v>PEKERJAAN PERALATAN SANITAIR</v>
          </cell>
          <cell r="M2408">
            <v>0</v>
          </cell>
        </row>
        <row r="2409">
          <cell r="C2409" t="str">
            <v>Catatan  :</v>
          </cell>
          <cell r="K2409" t="str">
            <v/>
          </cell>
          <cell r="M2409">
            <v>0</v>
          </cell>
        </row>
        <row r="2410">
          <cell r="C2410" t="str">
            <v>-</v>
          </cell>
          <cell r="D2410" t="str">
            <v xml:space="preserve">Harga meja wastafel sudah termasuk </v>
          </cell>
          <cell r="K2410" t="str">
            <v/>
          </cell>
          <cell r="M2410">
            <v>0</v>
          </cell>
        </row>
        <row r="2411">
          <cell r="D2411" t="str">
            <v>pemotongan lubang whastafel, pinggul</v>
          </cell>
          <cell r="K2411" t="str">
            <v/>
          </cell>
          <cell r="M2411">
            <v>0</v>
          </cell>
        </row>
        <row r="2412">
          <cell r="D2412" t="str">
            <v>dan struktur meja beton.</v>
          </cell>
          <cell r="M2412">
            <v>0</v>
          </cell>
        </row>
        <row r="2413">
          <cell r="C2413" t="str">
            <v>-</v>
          </cell>
          <cell r="D2413" t="str">
            <v xml:space="preserve">Harga satuan armatur toilet dan pantry </v>
          </cell>
          <cell r="M2413">
            <v>0</v>
          </cell>
        </row>
        <row r="2414">
          <cell r="D2414" t="str">
            <v>sudah termasuk pemasangan.</v>
          </cell>
          <cell r="M2414">
            <v>0</v>
          </cell>
        </row>
        <row r="2415">
          <cell r="C2415" t="str">
            <v>-</v>
          </cell>
          <cell r="D2415" t="str">
            <v>Warna closet, wastafel, urinoir disesuai-</v>
          </cell>
          <cell r="M2415">
            <v>0</v>
          </cell>
        </row>
        <row r="2416">
          <cell r="D2416" t="str">
            <v>kan dengan spesifikasi.</v>
          </cell>
          <cell r="M2416">
            <v>0</v>
          </cell>
        </row>
        <row r="2417">
          <cell r="C2417" t="str">
            <v>-</v>
          </cell>
          <cell r="D2417" t="str">
            <v>Pekerjaan disesuaikan gambar dan RKS.</v>
          </cell>
          <cell r="M2417">
            <v>0</v>
          </cell>
        </row>
        <row r="2418">
          <cell r="M2418">
            <v>0</v>
          </cell>
        </row>
        <row r="2419">
          <cell r="B2419" t="str">
            <v>9.1.</v>
          </cell>
          <cell r="C2419" t="str">
            <v>LANTAI BASEMENT</v>
          </cell>
          <cell r="M2419">
            <v>0</v>
          </cell>
        </row>
        <row r="2420">
          <cell r="B2420" t="str">
            <v>1.1.</v>
          </cell>
          <cell r="C2420" t="str">
            <v>Ruang Toilet   ( B - 00 )</v>
          </cell>
          <cell r="M2420">
            <v>0</v>
          </cell>
        </row>
        <row r="2421">
          <cell r="B2421">
            <v>1</v>
          </cell>
          <cell r="C2421" t="str">
            <v>CE 9 /TV 150 NWV 12</v>
          </cell>
          <cell r="I2421">
            <v>1</v>
          </cell>
          <cell r="J2421">
            <v>1</v>
          </cell>
          <cell r="K2421" t="str">
            <v>Unt</v>
          </cell>
          <cell r="L2421">
            <v>1673500</v>
          </cell>
          <cell r="M2421">
            <v>1673500</v>
          </cell>
          <cell r="N2421">
            <v>1673500</v>
          </cell>
        </row>
        <row r="2422">
          <cell r="B2422">
            <v>2</v>
          </cell>
          <cell r="C2422" t="str">
            <v>Whastefel set Unit</v>
          </cell>
          <cell r="I2422">
            <v>1</v>
          </cell>
          <cell r="J2422">
            <v>1</v>
          </cell>
          <cell r="K2422" t="str">
            <v>Unt</v>
          </cell>
          <cell r="L2422">
            <v>2102500</v>
          </cell>
          <cell r="M2422">
            <v>2102500</v>
          </cell>
          <cell r="N2422">
            <v>2102500</v>
          </cell>
        </row>
        <row r="2423">
          <cell r="B2423">
            <v>3</v>
          </cell>
          <cell r="C2423" t="str">
            <v xml:space="preserve">Paper Holder  </v>
          </cell>
          <cell r="I2423">
            <v>1</v>
          </cell>
          <cell r="J2423">
            <v>1</v>
          </cell>
          <cell r="K2423" t="str">
            <v>Unt</v>
          </cell>
          <cell r="L2423">
            <v>229700</v>
          </cell>
          <cell r="M2423">
            <v>229700</v>
          </cell>
          <cell r="N2423">
            <v>229700</v>
          </cell>
        </row>
        <row r="2424">
          <cell r="B2424">
            <v>4</v>
          </cell>
          <cell r="C2424" t="str">
            <v xml:space="preserve">Floor Drain  </v>
          </cell>
          <cell r="I2424">
            <v>1</v>
          </cell>
          <cell r="J2424">
            <v>1</v>
          </cell>
          <cell r="K2424" t="str">
            <v>Bh</v>
          </cell>
          <cell r="L2424">
            <v>216700</v>
          </cell>
          <cell r="M2424">
            <v>216700</v>
          </cell>
          <cell r="N2424">
            <v>216700</v>
          </cell>
        </row>
        <row r="2425">
          <cell r="B2425">
            <v>5</v>
          </cell>
          <cell r="C2425" t="str">
            <v xml:space="preserve">Double Robe Hook  </v>
          </cell>
          <cell r="I2425">
            <v>1</v>
          </cell>
          <cell r="J2425">
            <v>1</v>
          </cell>
          <cell r="K2425" t="str">
            <v>Bh</v>
          </cell>
          <cell r="L2425">
            <v>113500</v>
          </cell>
          <cell r="M2425">
            <v>113500</v>
          </cell>
          <cell r="N2425">
            <v>113500</v>
          </cell>
        </row>
        <row r="2426">
          <cell r="B2426">
            <v>6</v>
          </cell>
          <cell r="C2426" t="str">
            <v>Shower Spray w /Stop Valve</v>
          </cell>
          <cell r="I2426">
            <v>1</v>
          </cell>
          <cell r="J2426">
            <v>1</v>
          </cell>
          <cell r="K2426" t="str">
            <v>Bh</v>
          </cell>
          <cell r="L2426">
            <v>464000</v>
          </cell>
          <cell r="M2426">
            <v>464000</v>
          </cell>
          <cell r="N2426">
            <v>464000</v>
          </cell>
        </row>
        <row r="2427">
          <cell r="M2427">
            <v>0</v>
          </cell>
        </row>
        <row r="2428">
          <cell r="B2428" t="str">
            <v>1.2.</v>
          </cell>
          <cell r="C2428" t="str">
            <v>Ruang Wudhu  ( B - 0W )</v>
          </cell>
          <cell r="M2428">
            <v>0</v>
          </cell>
        </row>
        <row r="2429">
          <cell r="B2429">
            <v>1</v>
          </cell>
          <cell r="C2429" t="str">
            <v xml:space="preserve">Kran Wudhu  </v>
          </cell>
          <cell r="I2429">
            <v>2</v>
          </cell>
          <cell r="J2429">
            <v>2</v>
          </cell>
          <cell r="K2429" t="str">
            <v>Unt</v>
          </cell>
          <cell r="L2429">
            <v>152500</v>
          </cell>
          <cell r="M2429">
            <v>305000</v>
          </cell>
          <cell r="N2429">
            <v>305000</v>
          </cell>
        </row>
        <row r="2430">
          <cell r="B2430">
            <v>2</v>
          </cell>
          <cell r="C2430" t="str">
            <v xml:space="preserve">Floor Drain  </v>
          </cell>
          <cell r="I2430">
            <v>1</v>
          </cell>
          <cell r="J2430">
            <v>1</v>
          </cell>
          <cell r="K2430" t="str">
            <v>Bh</v>
          </cell>
          <cell r="L2430">
            <v>216700</v>
          </cell>
          <cell r="M2430">
            <v>216700</v>
          </cell>
          <cell r="N2430">
            <v>216700</v>
          </cell>
        </row>
        <row r="2431">
          <cell r="M2431">
            <v>0</v>
          </cell>
        </row>
        <row r="2432">
          <cell r="B2432" t="str">
            <v>1.3.</v>
          </cell>
          <cell r="C2432" t="str">
            <v>Ruang Wudhu  ( B - 0P )</v>
          </cell>
          <cell r="M2432">
            <v>0</v>
          </cell>
        </row>
        <row r="2433">
          <cell r="B2433">
            <v>1</v>
          </cell>
          <cell r="C2433" t="str">
            <v xml:space="preserve">Kran Wudhu  </v>
          </cell>
          <cell r="I2433">
            <v>2</v>
          </cell>
          <cell r="J2433">
            <v>2</v>
          </cell>
          <cell r="K2433" t="str">
            <v>Unt</v>
          </cell>
          <cell r="L2433">
            <v>152500</v>
          </cell>
          <cell r="M2433">
            <v>305000</v>
          </cell>
          <cell r="N2433">
            <v>305000</v>
          </cell>
        </row>
        <row r="2434">
          <cell r="B2434">
            <v>2</v>
          </cell>
          <cell r="C2434" t="str">
            <v xml:space="preserve">Floor Drain  </v>
          </cell>
          <cell r="I2434">
            <v>1</v>
          </cell>
          <cell r="J2434">
            <v>1</v>
          </cell>
          <cell r="K2434" t="str">
            <v>Bh</v>
          </cell>
          <cell r="L2434">
            <v>216700</v>
          </cell>
          <cell r="M2434">
            <v>216700</v>
          </cell>
          <cell r="N2434">
            <v>216700</v>
          </cell>
        </row>
        <row r="2435">
          <cell r="M2435">
            <v>0</v>
          </cell>
        </row>
        <row r="2436">
          <cell r="B2436" t="str">
            <v>9.2.</v>
          </cell>
          <cell r="C2436" t="str">
            <v>LANTAI SATU</v>
          </cell>
          <cell r="M2436">
            <v>0</v>
          </cell>
        </row>
        <row r="2437">
          <cell r="B2437" t="str">
            <v>2.1.</v>
          </cell>
          <cell r="C2437" t="str">
            <v>Ruang Toilet Wanita  ( 1 - 0W )</v>
          </cell>
          <cell r="M2437">
            <v>0</v>
          </cell>
        </row>
        <row r="2438">
          <cell r="B2438">
            <v>1</v>
          </cell>
          <cell r="C2438" t="str">
            <v xml:space="preserve">Closet duduk TOTO type </v>
          </cell>
          <cell r="I2438">
            <v>2</v>
          </cell>
          <cell r="J2438">
            <v>2</v>
          </cell>
          <cell r="K2438" t="str">
            <v>Unt</v>
          </cell>
          <cell r="L2438">
            <v>1685000</v>
          </cell>
          <cell r="M2438">
            <v>3370000</v>
          </cell>
          <cell r="N2438">
            <v>3370000</v>
          </cell>
        </row>
        <row r="2439">
          <cell r="B2439">
            <v>2</v>
          </cell>
          <cell r="C2439" t="str">
            <v>Whastefel set Unit</v>
          </cell>
          <cell r="I2439">
            <v>2</v>
          </cell>
          <cell r="J2439">
            <v>2</v>
          </cell>
          <cell r="K2439" t="str">
            <v>Unt</v>
          </cell>
          <cell r="L2439">
            <v>2102500</v>
          </cell>
          <cell r="M2439">
            <v>4205000</v>
          </cell>
          <cell r="N2439">
            <v>4205000</v>
          </cell>
        </row>
        <row r="2440">
          <cell r="B2440">
            <v>3</v>
          </cell>
          <cell r="C2440" t="str">
            <v xml:space="preserve">Paper Holder  </v>
          </cell>
          <cell r="I2440">
            <v>2</v>
          </cell>
          <cell r="J2440">
            <v>2</v>
          </cell>
          <cell r="K2440" t="str">
            <v>Unt</v>
          </cell>
          <cell r="L2440">
            <v>229700</v>
          </cell>
          <cell r="M2440">
            <v>459400</v>
          </cell>
          <cell r="N2440">
            <v>459400</v>
          </cell>
        </row>
        <row r="2441">
          <cell r="B2441">
            <v>4</v>
          </cell>
          <cell r="C2441" t="str">
            <v xml:space="preserve">Floor Drain  </v>
          </cell>
          <cell r="I2441">
            <v>2</v>
          </cell>
          <cell r="J2441">
            <v>2</v>
          </cell>
          <cell r="K2441" t="str">
            <v>Bh</v>
          </cell>
          <cell r="L2441">
            <v>216700</v>
          </cell>
          <cell r="M2441">
            <v>433400</v>
          </cell>
          <cell r="N2441">
            <v>433400</v>
          </cell>
        </row>
        <row r="2442">
          <cell r="B2442">
            <v>5</v>
          </cell>
          <cell r="C2442" t="str">
            <v xml:space="preserve">Double Robe Hook  </v>
          </cell>
          <cell r="I2442">
            <v>2</v>
          </cell>
          <cell r="J2442">
            <v>2</v>
          </cell>
          <cell r="K2442" t="str">
            <v>Bh</v>
          </cell>
          <cell r="L2442">
            <v>113500</v>
          </cell>
          <cell r="M2442">
            <v>227000</v>
          </cell>
          <cell r="N2442">
            <v>227000</v>
          </cell>
        </row>
        <row r="2443">
          <cell r="B2443">
            <v>6</v>
          </cell>
          <cell r="C2443" t="str">
            <v>Shower Spray w /Stop Valve</v>
          </cell>
          <cell r="I2443">
            <v>2</v>
          </cell>
          <cell r="J2443">
            <v>2</v>
          </cell>
          <cell r="K2443" t="str">
            <v>Bh</v>
          </cell>
          <cell r="L2443">
            <v>464000</v>
          </cell>
          <cell r="M2443">
            <v>928000</v>
          </cell>
          <cell r="N2443">
            <v>928000</v>
          </cell>
        </row>
        <row r="2444">
          <cell r="B2444">
            <v>7</v>
          </cell>
          <cell r="C2444" t="str">
            <v>Meja beton Top Table Whastafel Granit</v>
          </cell>
          <cell r="M2444">
            <v>0</v>
          </cell>
          <cell r="N2444" t="str">
            <v/>
          </cell>
        </row>
        <row r="2445">
          <cell r="B2445" t="str">
            <v/>
          </cell>
          <cell r="C2445" t="str">
            <v>-</v>
          </cell>
          <cell r="D2445" t="str">
            <v>Ukuran 285 x  60 cm</v>
          </cell>
          <cell r="I2445">
            <v>1</v>
          </cell>
          <cell r="J2445">
            <v>1</v>
          </cell>
          <cell r="K2445" t="str">
            <v>Bh</v>
          </cell>
          <cell r="L2445">
            <v>1746337.5</v>
          </cell>
          <cell r="M2445">
            <v>1746337.5</v>
          </cell>
          <cell r="N2445">
            <v>1746337.5</v>
          </cell>
        </row>
        <row r="2446">
          <cell r="B2446">
            <v>8</v>
          </cell>
          <cell r="C2446" t="str">
            <v>Cermin danta mirror biru 6mm</v>
          </cell>
          <cell r="M2446">
            <v>0</v>
          </cell>
          <cell r="N2446" t="str">
            <v/>
          </cell>
        </row>
        <row r="2447">
          <cell r="B2447" t="str">
            <v/>
          </cell>
          <cell r="C2447" t="str">
            <v>-</v>
          </cell>
          <cell r="D2447" t="str">
            <v>Ukuran 285 x  175 cm</v>
          </cell>
          <cell r="I2447">
            <v>1</v>
          </cell>
          <cell r="J2447">
            <v>1</v>
          </cell>
          <cell r="K2447" t="str">
            <v>Bh</v>
          </cell>
          <cell r="L2447">
            <v>592265.625</v>
          </cell>
          <cell r="M2447">
            <v>592265.625</v>
          </cell>
          <cell r="N2447">
            <v>592265.625</v>
          </cell>
        </row>
        <row r="2448">
          <cell r="B2448">
            <v>9</v>
          </cell>
          <cell r="C2448" t="str">
            <v>Cove lampu</v>
          </cell>
          <cell r="I2448" t="str">
            <v/>
          </cell>
          <cell r="K2448" t="str">
            <v/>
          </cell>
          <cell r="M2448">
            <v>0</v>
          </cell>
          <cell r="N2448" t="str">
            <v/>
          </cell>
        </row>
        <row r="2449">
          <cell r="B2449" t="str">
            <v/>
          </cell>
          <cell r="C2449" t="str">
            <v>-</v>
          </cell>
          <cell r="D2449" t="str">
            <v>Cove lampu diatas Whastafel</v>
          </cell>
          <cell r="I2449">
            <v>2.85</v>
          </cell>
          <cell r="J2449">
            <v>2.85</v>
          </cell>
          <cell r="K2449" t="str">
            <v>Unt</v>
          </cell>
          <cell r="L2449">
            <v>304579.5</v>
          </cell>
          <cell r="M2449">
            <v>868051.57500000007</v>
          </cell>
          <cell r="N2449">
            <v>868051.57500000007</v>
          </cell>
        </row>
        <row r="2450">
          <cell r="B2450">
            <v>10</v>
          </cell>
          <cell r="C2450" t="str">
            <v>Cubicle  ( Partisi &amp;  Pintu toilet  )    L</v>
          </cell>
          <cell r="G2450" t="str">
            <v/>
          </cell>
          <cell r="I2450">
            <v>2</v>
          </cell>
          <cell r="J2450">
            <v>2</v>
          </cell>
          <cell r="K2450" t="str">
            <v>Unt</v>
          </cell>
          <cell r="L2450">
            <v>3150000</v>
          </cell>
          <cell r="M2450">
            <v>6300000</v>
          </cell>
          <cell r="N2450">
            <v>6300000</v>
          </cell>
        </row>
        <row r="2451">
          <cell r="M2451">
            <v>0</v>
          </cell>
        </row>
        <row r="2452">
          <cell r="M2452">
            <v>0</v>
          </cell>
        </row>
        <row r="2453">
          <cell r="M2453">
            <v>0</v>
          </cell>
        </row>
        <row r="2454">
          <cell r="M2454">
            <v>0</v>
          </cell>
        </row>
        <row r="2455">
          <cell r="M2455">
            <v>0</v>
          </cell>
        </row>
        <row r="2456">
          <cell r="M2456">
            <v>0</v>
          </cell>
        </row>
        <row r="2457">
          <cell r="M2457">
            <v>0</v>
          </cell>
        </row>
        <row r="2458">
          <cell r="M2458">
            <v>0</v>
          </cell>
        </row>
        <row r="2459">
          <cell r="B2459" t="str">
            <v>2.2.</v>
          </cell>
          <cell r="C2459" t="str">
            <v>Ruang Toilet Pria  ( 1 - 0P )</v>
          </cell>
          <cell r="M2459">
            <v>0</v>
          </cell>
        </row>
        <row r="2460">
          <cell r="B2460">
            <v>1</v>
          </cell>
          <cell r="C2460" t="str">
            <v>Closet duduk TOTO type CW 661 J / SW 661 JP</v>
          </cell>
          <cell r="I2460">
            <v>2</v>
          </cell>
          <cell r="J2460">
            <v>2</v>
          </cell>
          <cell r="K2460" t="str">
            <v>Unt</v>
          </cell>
          <cell r="L2460">
            <v>1685000</v>
          </cell>
          <cell r="M2460">
            <v>3370000</v>
          </cell>
          <cell r="N2460">
            <v>3370000</v>
          </cell>
        </row>
        <row r="2461">
          <cell r="B2461">
            <v>2</v>
          </cell>
          <cell r="C2461" t="str">
            <v>Urinoir Moslem</v>
          </cell>
          <cell r="I2461">
            <v>2</v>
          </cell>
          <cell r="J2461">
            <v>2</v>
          </cell>
          <cell r="K2461" t="str">
            <v>Unt</v>
          </cell>
          <cell r="L2461">
            <v>2097500</v>
          </cell>
          <cell r="M2461">
            <v>4195000</v>
          </cell>
          <cell r="N2461">
            <v>4195000</v>
          </cell>
        </row>
        <row r="2462">
          <cell r="B2462">
            <v>3</v>
          </cell>
          <cell r="C2462" t="str">
            <v>Urinal Partition</v>
          </cell>
          <cell r="I2462">
            <v>2</v>
          </cell>
          <cell r="J2462">
            <v>2</v>
          </cell>
          <cell r="K2462" t="str">
            <v>Bh</v>
          </cell>
          <cell r="L2462">
            <v>572500</v>
          </cell>
          <cell r="M2462">
            <v>1145000</v>
          </cell>
          <cell r="N2462">
            <v>1145000</v>
          </cell>
        </row>
        <row r="2463">
          <cell r="B2463">
            <v>4</v>
          </cell>
          <cell r="C2463" t="str">
            <v>Whastefel set Unit</v>
          </cell>
          <cell r="I2463">
            <v>2</v>
          </cell>
          <cell r="J2463">
            <v>2</v>
          </cell>
          <cell r="K2463" t="str">
            <v>Unt</v>
          </cell>
          <cell r="L2463">
            <v>2102500</v>
          </cell>
          <cell r="M2463">
            <v>4205000</v>
          </cell>
          <cell r="N2463">
            <v>4205000</v>
          </cell>
        </row>
        <row r="2464">
          <cell r="B2464">
            <v>5</v>
          </cell>
          <cell r="C2464" t="str">
            <v xml:space="preserve">Paper Holder  </v>
          </cell>
          <cell r="I2464">
            <v>2</v>
          </cell>
          <cell r="J2464">
            <v>2</v>
          </cell>
          <cell r="K2464" t="str">
            <v>Unt</v>
          </cell>
          <cell r="L2464">
            <v>229700</v>
          </cell>
          <cell r="M2464">
            <v>459400</v>
          </cell>
          <cell r="N2464">
            <v>459400</v>
          </cell>
        </row>
        <row r="2465">
          <cell r="B2465">
            <v>6</v>
          </cell>
          <cell r="C2465" t="str">
            <v xml:space="preserve">Floor Drain  </v>
          </cell>
          <cell r="I2465">
            <v>2</v>
          </cell>
          <cell r="J2465">
            <v>3</v>
          </cell>
          <cell r="K2465" t="str">
            <v>Bh</v>
          </cell>
          <cell r="L2465">
            <v>216700</v>
          </cell>
          <cell r="M2465">
            <v>650100</v>
          </cell>
          <cell r="N2465">
            <v>433400</v>
          </cell>
        </row>
        <row r="2466">
          <cell r="B2466">
            <v>7</v>
          </cell>
          <cell r="C2466" t="str">
            <v xml:space="preserve">Double Robe Hook  </v>
          </cell>
          <cell r="I2466">
            <v>2</v>
          </cell>
          <cell r="K2466" t="str">
            <v>Bh</v>
          </cell>
          <cell r="L2466">
            <v>113500</v>
          </cell>
          <cell r="M2466">
            <v>0</v>
          </cell>
          <cell r="N2466">
            <v>227000</v>
          </cell>
        </row>
        <row r="2467">
          <cell r="B2467">
            <v>8</v>
          </cell>
          <cell r="C2467" t="str">
            <v>Shower Spray w /Stop Valve</v>
          </cell>
          <cell r="I2467">
            <v>2</v>
          </cell>
          <cell r="J2467">
            <v>2</v>
          </cell>
          <cell r="K2467" t="str">
            <v>Bh</v>
          </cell>
          <cell r="L2467">
            <v>464000</v>
          </cell>
          <cell r="M2467">
            <v>928000</v>
          </cell>
          <cell r="N2467">
            <v>928000</v>
          </cell>
        </row>
        <row r="2468">
          <cell r="B2468">
            <v>9</v>
          </cell>
          <cell r="C2468" t="str">
            <v>Meja beton Top Table Whastafel Granit</v>
          </cell>
          <cell r="M2468">
            <v>0</v>
          </cell>
          <cell r="N2468" t="str">
            <v/>
          </cell>
        </row>
        <row r="2469">
          <cell r="B2469" t="str">
            <v/>
          </cell>
          <cell r="C2469" t="str">
            <v>-</v>
          </cell>
          <cell r="D2469" t="str">
            <v>Ukuran 285 x  60 cm</v>
          </cell>
          <cell r="I2469">
            <v>1</v>
          </cell>
          <cell r="J2469">
            <v>1</v>
          </cell>
          <cell r="K2469" t="str">
            <v>Bh</v>
          </cell>
          <cell r="L2469">
            <v>1746337.5</v>
          </cell>
          <cell r="M2469">
            <v>1746337.5</v>
          </cell>
          <cell r="N2469">
            <v>1746337.5</v>
          </cell>
        </row>
        <row r="2470">
          <cell r="B2470">
            <v>10</v>
          </cell>
          <cell r="C2470" t="str">
            <v>Cermin danta mirror biru 6mm</v>
          </cell>
          <cell r="M2470">
            <v>0</v>
          </cell>
          <cell r="N2470" t="str">
            <v/>
          </cell>
        </row>
        <row r="2471">
          <cell r="B2471" t="str">
            <v/>
          </cell>
          <cell r="C2471" t="str">
            <v>-</v>
          </cell>
          <cell r="D2471" t="str">
            <v>Ukuran 285 x  175 cm</v>
          </cell>
          <cell r="I2471">
            <v>1</v>
          </cell>
          <cell r="J2471">
            <v>1</v>
          </cell>
          <cell r="K2471" t="str">
            <v>Bh</v>
          </cell>
          <cell r="L2471">
            <v>592265.625</v>
          </cell>
          <cell r="M2471">
            <v>592265.625</v>
          </cell>
          <cell r="N2471">
            <v>592265.625</v>
          </cell>
        </row>
        <row r="2472">
          <cell r="B2472">
            <v>11</v>
          </cell>
          <cell r="C2472" t="str">
            <v>Cove lampu</v>
          </cell>
          <cell r="I2472" t="str">
            <v/>
          </cell>
          <cell r="K2472" t="str">
            <v/>
          </cell>
          <cell r="M2472">
            <v>0</v>
          </cell>
          <cell r="N2472" t="str">
            <v/>
          </cell>
        </row>
        <row r="2473">
          <cell r="B2473" t="str">
            <v/>
          </cell>
          <cell r="C2473" t="str">
            <v>-</v>
          </cell>
          <cell r="D2473" t="str">
            <v>Cove lampu diatas Whastafel</v>
          </cell>
          <cell r="I2473">
            <v>2.85</v>
          </cell>
          <cell r="J2473">
            <v>2.85</v>
          </cell>
          <cell r="K2473" t="str">
            <v>Unt</v>
          </cell>
          <cell r="L2473">
            <v>304579.5</v>
          </cell>
          <cell r="M2473">
            <v>868051.57500000007</v>
          </cell>
          <cell r="N2473">
            <v>868051.57500000007</v>
          </cell>
        </row>
        <row r="2474">
          <cell r="B2474">
            <v>12</v>
          </cell>
          <cell r="C2474" t="str">
            <v>Cubicle  ( Partisi &amp;  Pintu toilet  )     L</v>
          </cell>
          <cell r="G2474" t="str">
            <v/>
          </cell>
          <cell r="I2474">
            <v>2</v>
          </cell>
          <cell r="J2474">
            <v>2</v>
          </cell>
          <cell r="K2474" t="str">
            <v>Unt</v>
          </cell>
          <cell r="L2474">
            <v>3150000</v>
          </cell>
          <cell r="M2474">
            <v>6300000</v>
          </cell>
          <cell r="N2474">
            <v>6300000</v>
          </cell>
        </row>
        <row r="2475">
          <cell r="M2475">
            <v>0</v>
          </cell>
        </row>
        <row r="2476">
          <cell r="B2476" t="str">
            <v>2.3.</v>
          </cell>
          <cell r="C2476" t="str">
            <v>Ruang Toilet Pria  ( 1 - PKR )</v>
          </cell>
          <cell r="M2476">
            <v>0</v>
          </cell>
        </row>
        <row r="2477">
          <cell r="B2477">
            <v>1</v>
          </cell>
          <cell r="C2477" t="str">
            <v>Closet duduk TOTO type CW 661 J / SW 661 JP</v>
          </cell>
          <cell r="I2477">
            <v>1</v>
          </cell>
          <cell r="J2477">
            <v>1</v>
          </cell>
          <cell r="K2477" t="str">
            <v>Unt</v>
          </cell>
          <cell r="L2477">
            <v>1685000</v>
          </cell>
          <cell r="M2477">
            <v>1685000</v>
          </cell>
          <cell r="N2477">
            <v>1685000</v>
          </cell>
        </row>
        <row r="2478">
          <cell r="B2478">
            <v>2</v>
          </cell>
          <cell r="C2478" t="str">
            <v>Urinoir Moslem</v>
          </cell>
          <cell r="I2478">
            <v>2</v>
          </cell>
          <cell r="J2478">
            <v>2</v>
          </cell>
          <cell r="K2478" t="str">
            <v>Unt</v>
          </cell>
          <cell r="L2478">
            <v>2097500</v>
          </cell>
          <cell r="M2478">
            <v>4195000</v>
          </cell>
          <cell r="N2478">
            <v>4195000</v>
          </cell>
        </row>
        <row r="2479">
          <cell r="B2479">
            <v>3</v>
          </cell>
          <cell r="C2479" t="str">
            <v>Urinal Partition</v>
          </cell>
          <cell r="I2479">
            <v>1</v>
          </cell>
          <cell r="J2479">
            <v>1</v>
          </cell>
          <cell r="K2479" t="str">
            <v>Bh</v>
          </cell>
          <cell r="L2479">
            <v>572500</v>
          </cell>
          <cell r="M2479">
            <v>572500</v>
          </cell>
          <cell r="N2479">
            <v>572500</v>
          </cell>
        </row>
        <row r="2480">
          <cell r="B2480">
            <v>4</v>
          </cell>
          <cell r="C2480" t="str">
            <v>Whastefel set Unit</v>
          </cell>
          <cell r="I2480">
            <v>1</v>
          </cell>
          <cell r="J2480">
            <v>1</v>
          </cell>
          <cell r="K2480" t="str">
            <v>Unt</v>
          </cell>
          <cell r="L2480">
            <v>2102500</v>
          </cell>
          <cell r="M2480">
            <v>2102500</v>
          </cell>
          <cell r="N2480">
            <v>2102500</v>
          </cell>
        </row>
        <row r="2481">
          <cell r="B2481">
            <v>5</v>
          </cell>
          <cell r="C2481" t="str">
            <v xml:space="preserve">Paper Holder  </v>
          </cell>
          <cell r="I2481">
            <v>1</v>
          </cell>
          <cell r="J2481">
            <v>1</v>
          </cell>
          <cell r="K2481" t="str">
            <v>Unt</v>
          </cell>
          <cell r="L2481">
            <v>229700</v>
          </cell>
          <cell r="M2481">
            <v>229700</v>
          </cell>
          <cell r="N2481">
            <v>229700</v>
          </cell>
        </row>
        <row r="2482">
          <cell r="B2482">
            <v>6</v>
          </cell>
          <cell r="C2482" t="str">
            <v xml:space="preserve">Floor Drain  </v>
          </cell>
          <cell r="I2482">
            <v>1</v>
          </cell>
          <cell r="J2482">
            <v>1</v>
          </cell>
          <cell r="K2482" t="str">
            <v>Bh</v>
          </cell>
          <cell r="L2482">
            <v>216700</v>
          </cell>
          <cell r="M2482">
            <v>216700</v>
          </cell>
          <cell r="N2482">
            <v>216700</v>
          </cell>
        </row>
        <row r="2483">
          <cell r="B2483">
            <v>7</v>
          </cell>
          <cell r="C2483" t="str">
            <v xml:space="preserve">Double Robe Hook  </v>
          </cell>
          <cell r="I2483">
            <v>1</v>
          </cell>
          <cell r="J2483">
            <v>1</v>
          </cell>
          <cell r="K2483" t="str">
            <v>Bh</v>
          </cell>
          <cell r="L2483">
            <v>113500</v>
          </cell>
          <cell r="M2483">
            <v>113500</v>
          </cell>
          <cell r="N2483">
            <v>113500</v>
          </cell>
        </row>
        <row r="2484">
          <cell r="B2484">
            <v>8</v>
          </cell>
          <cell r="C2484" t="str">
            <v>Shower Spray w /Stop Valve</v>
          </cell>
          <cell r="I2484">
            <v>1</v>
          </cell>
          <cell r="J2484">
            <v>1</v>
          </cell>
          <cell r="K2484" t="str">
            <v>Bh</v>
          </cell>
          <cell r="L2484">
            <v>464000</v>
          </cell>
          <cell r="M2484">
            <v>464000</v>
          </cell>
          <cell r="N2484">
            <v>464000</v>
          </cell>
        </row>
        <row r="2485">
          <cell r="B2485">
            <v>9</v>
          </cell>
          <cell r="C2485" t="str">
            <v>Meja beton Top Table Whastafel Granit</v>
          </cell>
          <cell r="M2485">
            <v>0</v>
          </cell>
          <cell r="N2485" t="str">
            <v/>
          </cell>
        </row>
        <row r="2486">
          <cell r="B2486" t="str">
            <v/>
          </cell>
          <cell r="C2486" t="str">
            <v>-</v>
          </cell>
          <cell r="D2486" t="str">
            <v>Ukuran 120 x  60 cm</v>
          </cell>
          <cell r="I2486">
            <v>1</v>
          </cell>
          <cell r="J2486">
            <v>1</v>
          </cell>
          <cell r="K2486" t="str">
            <v>Bh</v>
          </cell>
          <cell r="L2486">
            <v>735300</v>
          </cell>
          <cell r="M2486">
            <v>735300</v>
          </cell>
          <cell r="N2486">
            <v>735300</v>
          </cell>
        </row>
        <row r="2487">
          <cell r="B2487">
            <v>10</v>
          </cell>
          <cell r="C2487" t="str">
            <v>Cermin danta mirror biru 6mm</v>
          </cell>
          <cell r="M2487">
            <v>0</v>
          </cell>
          <cell r="N2487" t="str">
            <v/>
          </cell>
        </row>
        <row r="2488">
          <cell r="B2488" t="str">
            <v/>
          </cell>
          <cell r="C2488" t="str">
            <v>-</v>
          </cell>
          <cell r="D2488" t="str">
            <v>Ukuran 120 x  175 cm</v>
          </cell>
          <cell r="I2488">
            <v>1</v>
          </cell>
          <cell r="J2488">
            <v>1</v>
          </cell>
          <cell r="K2488" t="str">
            <v>Bh</v>
          </cell>
          <cell r="L2488">
            <v>249375</v>
          </cell>
          <cell r="M2488">
            <v>249375</v>
          </cell>
          <cell r="N2488">
            <v>249375</v>
          </cell>
        </row>
        <row r="2489">
          <cell r="B2489">
            <v>11</v>
          </cell>
          <cell r="C2489" t="str">
            <v>Cove lampu</v>
          </cell>
          <cell r="I2489" t="str">
            <v/>
          </cell>
          <cell r="J2489" t="str">
            <v/>
          </cell>
          <cell r="K2489" t="str">
            <v/>
          </cell>
          <cell r="N2489" t="str">
            <v/>
          </cell>
        </row>
        <row r="2490">
          <cell r="B2490" t="str">
            <v/>
          </cell>
          <cell r="C2490" t="str">
            <v>-</v>
          </cell>
          <cell r="D2490" t="str">
            <v>Cove lampu diatas Whastafel</v>
          </cell>
          <cell r="I2490">
            <v>1.2</v>
          </cell>
          <cell r="J2490">
            <v>1.2</v>
          </cell>
          <cell r="K2490" t="str">
            <v>Unt</v>
          </cell>
          <cell r="L2490">
            <v>304579.5</v>
          </cell>
          <cell r="M2490">
            <v>365495.39999999997</v>
          </cell>
          <cell r="N2490">
            <v>365495.39999999997</v>
          </cell>
        </row>
        <row r="2491">
          <cell r="M2491">
            <v>0</v>
          </cell>
        </row>
        <row r="2492">
          <cell r="M2492">
            <v>0</v>
          </cell>
        </row>
        <row r="2493">
          <cell r="M2493">
            <v>0</v>
          </cell>
        </row>
        <row r="2494">
          <cell r="M2494">
            <v>0</v>
          </cell>
        </row>
        <row r="2495">
          <cell r="M2495">
            <v>0</v>
          </cell>
        </row>
        <row r="2496">
          <cell r="M2496">
            <v>0</v>
          </cell>
        </row>
        <row r="2497">
          <cell r="M2497">
            <v>0</v>
          </cell>
        </row>
        <row r="2498">
          <cell r="M2498">
            <v>0</v>
          </cell>
        </row>
        <row r="2499">
          <cell r="M2499">
            <v>0</v>
          </cell>
        </row>
        <row r="2500">
          <cell r="M2500">
            <v>0</v>
          </cell>
        </row>
        <row r="2501">
          <cell r="M2501">
            <v>0</v>
          </cell>
        </row>
        <row r="2502">
          <cell r="M2502">
            <v>0</v>
          </cell>
        </row>
        <row r="2503">
          <cell r="M2503">
            <v>0</v>
          </cell>
        </row>
        <row r="2504">
          <cell r="M2504">
            <v>0</v>
          </cell>
        </row>
        <row r="2505">
          <cell r="M2505">
            <v>0</v>
          </cell>
        </row>
        <row r="2506">
          <cell r="M2506">
            <v>0</v>
          </cell>
        </row>
        <row r="2507">
          <cell r="M2507">
            <v>0</v>
          </cell>
        </row>
        <row r="2508">
          <cell r="M2508">
            <v>0</v>
          </cell>
        </row>
        <row r="2509">
          <cell r="M2509">
            <v>0</v>
          </cell>
        </row>
        <row r="2510">
          <cell r="B2510" t="str">
            <v>9.3.</v>
          </cell>
          <cell r="C2510" t="str">
            <v>LANTAI DUA</v>
          </cell>
          <cell r="M2510">
            <v>0</v>
          </cell>
        </row>
        <row r="2511">
          <cell r="M2511">
            <v>0</v>
          </cell>
        </row>
        <row r="2512">
          <cell r="B2512" t="str">
            <v>3.1.</v>
          </cell>
          <cell r="C2512" t="str">
            <v>Ruang Toilet Wanita  ( 2 - 0W )</v>
          </cell>
          <cell r="M2512">
            <v>0</v>
          </cell>
        </row>
        <row r="2513">
          <cell r="B2513">
            <v>1</v>
          </cell>
          <cell r="C2513" t="str">
            <v xml:space="preserve">Closet duduk TOTO type </v>
          </cell>
          <cell r="I2513">
            <v>2</v>
          </cell>
          <cell r="J2513">
            <v>2</v>
          </cell>
          <cell r="K2513" t="str">
            <v>Unt</v>
          </cell>
          <cell r="L2513">
            <v>1685000</v>
          </cell>
          <cell r="M2513">
            <v>3370000</v>
          </cell>
          <cell r="N2513">
            <v>3370000</v>
          </cell>
        </row>
        <row r="2514">
          <cell r="B2514">
            <v>2</v>
          </cell>
          <cell r="C2514" t="str">
            <v>Whastefel set Unit</v>
          </cell>
          <cell r="I2514">
            <v>3</v>
          </cell>
          <cell r="J2514">
            <v>3</v>
          </cell>
          <cell r="K2514" t="str">
            <v>Unt</v>
          </cell>
          <cell r="L2514">
            <v>2102500</v>
          </cell>
          <cell r="M2514">
            <v>6307500</v>
          </cell>
          <cell r="N2514">
            <v>6307500</v>
          </cell>
        </row>
        <row r="2515">
          <cell r="B2515">
            <v>3</v>
          </cell>
          <cell r="C2515" t="str">
            <v xml:space="preserve">Paper Holder  </v>
          </cell>
          <cell r="I2515">
            <v>2</v>
          </cell>
          <cell r="J2515">
            <v>2</v>
          </cell>
          <cell r="K2515" t="str">
            <v>Unt</v>
          </cell>
          <cell r="L2515">
            <v>229700</v>
          </cell>
          <cell r="M2515">
            <v>459400</v>
          </cell>
          <cell r="N2515">
            <v>459400</v>
          </cell>
        </row>
        <row r="2516">
          <cell r="B2516">
            <v>4</v>
          </cell>
          <cell r="C2516" t="str">
            <v xml:space="preserve">Floor Drain  </v>
          </cell>
          <cell r="I2516">
            <v>2</v>
          </cell>
          <cell r="J2516">
            <v>2</v>
          </cell>
          <cell r="K2516" t="str">
            <v>Bh</v>
          </cell>
          <cell r="L2516">
            <v>216700</v>
          </cell>
          <cell r="M2516">
            <v>433400</v>
          </cell>
          <cell r="N2516">
            <v>433400</v>
          </cell>
        </row>
        <row r="2517">
          <cell r="B2517">
            <v>5</v>
          </cell>
          <cell r="C2517" t="str">
            <v xml:space="preserve">Double Robe Hook  </v>
          </cell>
          <cell r="I2517">
            <v>2</v>
          </cell>
          <cell r="J2517">
            <v>2</v>
          </cell>
          <cell r="K2517" t="str">
            <v>Bh</v>
          </cell>
          <cell r="L2517">
            <v>113500</v>
          </cell>
          <cell r="M2517">
            <v>227000</v>
          </cell>
          <cell r="N2517">
            <v>227000</v>
          </cell>
        </row>
        <row r="2518">
          <cell r="B2518">
            <v>6</v>
          </cell>
          <cell r="C2518" t="str">
            <v>Shower Spray w /Stop Valve</v>
          </cell>
          <cell r="I2518">
            <v>2</v>
          </cell>
          <cell r="J2518">
            <v>2</v>
          </cell>
          <cell r="K2518" t="str">
            <v>Bh</v>
          </cell>
          <cell r="L2518">
            <v>464000</v>
          </cell>
          <cell r="M2518">
            <v>928000</v>
          </cell>
          <cell r="N2518">
            <v>928000</v>
          </cell>
        </row>
        <row r="2519">
          <cell r="B2519">
            <v>7</v>
          </cell>
          <cell r="C2519" t="str">
            <v xml:space="preserve">Kran Wudhu  </v>
          </cell>
          <cell r="I2519">
            <v>1</v>
          </cell>
          <cell r="J2519">
            <v>1</v>
          </cell>
          <cell r="K2519" t="str">
            <v>Bh</v>
          </cell>
          <cell r="L2519">
            <v>152500</v>
          </cell>
          <cell r="M2519">
            <v>152500</v>
          </cell>
          <cell r="N2519">
            <v>152500</v>
          </cell>
        </row>
        <row r="2520">
          <cell r="B2520">
            <v>8</v>
          </cell>
          <cell r="C2520" t="str">
            <v>Meja beton Top Table Whastafel Granit</v>
          </cell>
          <cell r="M2520">
            <v>0</v>
          </cell>
        </row>
        <row r="2521">
          <cell r="B2521" t="str">
            <v/>
          </cell>
          <cell r="C2521" t="str">
            <v>-</v>
          </cell>
          <cell r="D2521" t="str">
            <v>Ukuran 145 x  60 cm</v>
          </cell>
          <cell r="I2521">
            <v>1</v>
          </cell>
          <cell r="J2521">
            <v>1</v>
          </cell>
          <cell r="K2521" t="str">
            <v>Bh</v>
          </cell>
          <cell r="L2521">
            <v>888487.5</v>
          </cell>
          <cell r="M2521">
            <v>888487.5</v>
          </cell>
          <cell r="N2521">
            <v>888487.5</v>
          </cell>
        </row>
        <row r="2522">
          <cell r="B2522">
            <v>9</v>
          </cell>
          <cell r="C2522" t="str">
            <v>Cermin danta mirror biru 6mm</v>
          </cell>
          <cell r="M2522">
            <v>0</v>
          </cell>
        </row>
        <row r="2523">
          <cell r="B2523" t="str">
            <v/>
          </cell>
          <cell r="C2523" t="str">
            <v>-</v>
          </cell>
          <cell r="D2523" t="str">
            <v>Ukuran 145 x  175 cm</v>
          </cell>
          <cell r="I2523">
            <v>1</v>
          </cell>
          <cell r="J2523">
            <v>1</v>
          </cell>
          <cell r="K2523" t="str">
            <v>Bh</v>
          </cell>
          <cell r="L2523">
            <v>301328.125</v>
          </cell>
          <cell r="M2523">
            <v>301328.125</v>
          </cell>
          <cell r="N2523">
            <v>301328.125</v>
          </cell>
        </row>
        <row r="2524">
          <cell r="B2524">
            <v>10</v>
          </cell>
          <cell r="C2524" t="str">
            <v>Cove lampu</v>
          </cell>
          <cell r="M2524">
            <v>0</v>
          </cell>
        </row>
        <row r="2525">
          <cell r="B2525" t="str">
            <v/>
          </cell>
          <cell r="C2525" t="str">
            <v>-</v>
          </cell>
          <cell r="D2525" t="str">
            <v>Cove lampu diatas Whastafel</v>
          </cell>
          <cell r="I2525">
            <v>1.45</v>
          </cell>
          <cell r="J2525">
            <v>245</v>
          </cell>
          <cell r="K2525" t="str">
            <v>M'</v>
          </cell>
          <cell r="L2525">
            <v>304579.5</v>
          </cell>
          <cell r="M2525">
            <v>74621977.5</v>
          </cell>
          <cell r="N2525">
            <v>441640.27499999997</v>
          </cell>
        </row>
        <row r="2526">
          <cell r="B2526">
            <v>11</v>
          </cell>
          <cell r="C2526" t="str">
            <v>Cubicle  ( Partisi &amp;  Pintu toilet  )     L</v>
          </cell>
          <cell r="G2526" t="str">
            <v/>
          </cell>
          <cell r="I2526">
            <v>1</v>
          </cell>
          <cell r="J2526">
            <v>1</v>
          </cell>
          <cell r="K2526" t="str">
            <v>Unt</v>
          </cell>
          <cell r="L2526">
            <v>3150000</v>
          </cell>
          <cell r="M2526">
            <v>3150000</v>
          </cell>
          <cell r="N2526">
            <v>3150000</v>
          </cell>
        </row>
        <row r="2527">
          <cell r="B2527">
            <v>12</v>
          </cell>
          <cell r="C2527" t="str">
            <v>Cubicle  ( Partisi &amp;  Pintu toilet  )   1/2  L</v>
          </cell>
          <cell r="G2527" t="str">
            <v/>
          </cell>
          <cell r="I2527">
            <v>1</v>
          </cell>
          <cell r="J2527">
            <v>1</v>
          </cell>
          <cell r="K2527" t="str">
            <v>Unt</v>
          </cell>
          <cell r="L2527">
            <v>3062500</v>
          </cell>
          <cell r="M2527">
            <v>3062500</v>
          </cell>
          <cell r="N2527">
            <v>3062500</v>
          </cell>
        </row>
        <row r="2528">
          <cell r="M2528">
            <v>0</v>
          </cell>
        </row>
        <row r="2529">
          <cell r="B2529" t="str">
            <v>3.2.</v>
          </cell>
          <cell r="C2529" t="str">
            <v>Ruang Toilet Pria  ( 2 - OP )</v>
          </cell>
          <cell r="M2529">
            <v>0</v>
          </cell>
        </row>
        <row r="2530">
          <cell r="B2530">
            <v>1</v>
          </cell>
          <cell r="C2530" t="str">
            <v xml:space="preserve">Closet duduk TOTO type </v>
          </cell>
          <cell r="I2530">
            <v>2</v>
          </cell>
          <cell r="J2530">
            <v>2</v>
          </cell>
          <cell r="K2530" t="str">
            <v>Unt</v>
          </cell>
          <cell r="L2530">
            <v>1685000</v>
          </cell>
          <cell r="M2530">
            <v>3370000</v>
          </cell>
          <cell r="N2530">
            <v>3370000</v>
          </cell>
        </row>
        <row r="2531">
          <cell r="B2531">
            <v>2</v>
          </cell>
          <cell r="C2531" t="str">
            <v>Urinoir Moslem</v>
          </cell>
          <cell r="G2531" t="str">
            <v/>
          </cell>
          <cell r="I2531">
            <v>3</v>
          </cell>
          <cell r="J2531">
            <v>3</v>
          </cell>
          <cell r="K2531" t="str">
            <v>Unt</v>
          </cell>
          <cell r="L2531">
            <v>2097500</v>
          </cell>
          <cell r="M2531">
            <v>6292500</v>
          </cell>
          <cell r="N2531">
            <v>6292500</v>
          </cell>
        </row>
        <row r="2532">
          <cell r="B2532">
            <v>3</v>
          </cell>
          <cell r="C2532" t="str">
            <v>Urinal Partition</v>
          </cell>
          <cell r="G2532" t="str">
            <v/>
          </cell>
          <cell r="I2532">
            <v>2</v>
          </cell>
          <cell r="J2532">
            <v>2</v>
          </cell>
          <cell r="K2532" t="str">
            <v>Bh</v>
          </cell>
          <cell r="L2532">
            <v>572500</v>
          </cell>
          <cell r="M2532">
            <v>1145000</v>
          </cell>
          <cell r="N2532">
            <v>1145000</v>
          </cell>
        </row>
        <row r="2533">
          <cell r="B2533">
            <v>4</v>
          </cell>
          <cell r="C2533" t="str">
            <v>Whastefel set Unit</v>
          </cell>
          <cell r="G2533" t="str">
            <v/>
          </cell>
          <cell r="I2533">
            <v>2</v>
          </cell>
          <cell r="J2533">
            <v>2</v>
          </cell>
          <cell r="K2533" t="str">
            <v>Unt</v>
          </cell>
          <cell r="L2533">
            <v>2102500</v>
          </cell>
          <cell r="M2533">
            <v>4205000</v>
          </cell>
          <cell r="N2533">
            <v>4205000</v>
          </cell>
        </row>
        <row r="2534">
          <cell r="B2534">
            <v>5</v>
          </cell>
          <cell r="C2534" t="str">
            <v xml:space="preserve">Paper Holder  </v>
          </cell>
          <cell r="G2534" t="str">
            <v/>
          </cell>
          <cell r="I2534">
            <v>2</v>
          </cell>
          <cell r="J2534">
            <v>2</v>
          </cell>
          <cell r="K2534" t="str">
            <v>Unt</v>
          </cell>
          <cell r="L2534">
            <v>229700</v>
          </cell>
          <cell r="M2534">
            <v>459400</v>
          </cell>
          <cell r="N2534">
            <v>459400</v>
          </cell>
        </row>
        <row r="2535">
          <cell r="B2535">
            <v>6</v>
          </cell>
          <cell r="C2535" t="str">
            <v xml:space="preserve">Floor Drain  </v>
          </cell>
          <cell r="G2535" t="str">
            <v/>
          </cell>
          <cell r="I2535">
            <v>2</v>
          </cell>
          <cell r="J2535">
            <v>3</v>
          </cell>
          <cell r="K2535" t="str">
            <v>Bh</v>
          </cell>
          <cell r="L2535">
            <v>216700</v>
          </cell>
          <cell r="M2535">
            <v>650100</v>
          </cell>
          <cell r="N2535">
            <v>433400</v>
          </cell>
        </row>
        <row r="2536">
          <cell r="B2536">
            <v>7</v>
          </cell>
          <cell r="C2536" t="str">
            <v xml:space="preserve">Double Robe Hook  </v>
          </cell>
          <cell r="G2536" t="str">
            <v/>
          </cell>
          <cell r="I2536">
            <v>2</v>
          </cell>
          <cell r="J2536">
            <v>2</v>
          </cell>
          <cell r="K2536" t="str">
            <v>Bh</v>
          </cell>
          <cell r="L2536">
            <v>113500</v>
          </cell>
          <cell r="M2536">
            <v>227000</v>
          </cell>
          <cell r="N2536">
            <v>227000</v>
          </cell>
        </row>
        <row r="2537">
          <cell r="B2537">
            <v>8</v>
          </cell>
          <cell r="C2537" t="str">
            <v>Shower Spray w /Stop Valve</v>
          </cell>
          <cell r="G2537" t="str">
            <v/>
          </cell>
          <cell r="I2537">
            <v>2</v>
          </cell>
          <cell r="J2537">
            <v>2</v>
          </cell>
          <cell r="K2537" t="str">
            <v>Bh</v>
          </cell>
          <cell r="L2537">
            <v>464000</v>
          </cell>
          <cell r="M2537">
            <v>928000</v>
          </cell>
          <cell r="N2537">
            <v>928000</v>
          </cell>
        </row>
        <row r="2538">
          <cell r="B2538">
            <v>9</v>
          </cell>
          <cell r="C2538" t="str">
            <v xml:space="preserve">Kran Wudhu   </v>
          </cell>
          <cell r="G2538" t="str">
            <v/>
          </cell>
          <cell r="I2538">
            <v>1</v>
          </cell>
          <cell r="J2538">
            <v>1</v>
          </cell>
          <cell r="K2538" t="str">
            <v>Bh</v>
          </cell>
          <cell r="L2538">
            <v>152500</v>
          </cell>
          <cell r="M2538">
            <v>152500</v>
          </cell>
          <cell r="N2538">
            <v>152500</v>
          </cell>
        </row>
        <row r="2539">
          <cell r="B2539">
            <v>10</v>
          </cell>
          <cell r="C2539" t="str">
            <v>Meja beton Top Table Whastafel Granit</v>
          </cell>
          <cell r="M2539">
            <v>0</v>
          </cell>
        </row>
        <row r="2540">
          <cell r="B2540" t="str">
            <v/>
          </cell>
          <cell r="C2540" t="str">
            <v>-</v>
          </cell>
          <cell r="D2540" t="str">
            <v>Ukuran 185 x  60 cm</v>
          </cell>
          <cell r="I2540">
            <v>1</v>
          </cell>
          <cell r="J2540">
            <v>1</v>
          </cell>
          <cell r="K2540" t="str">
            <v>Bh</v>
          </cell>
          <cell r="L2540">
            <v>1133587.5</v>
          </cell>
          <cell r="M2540">
            <v>1133587.5</v>
          </cell>
          <cell r="N2540">
            <v>1133587.5</v>
          </cell>
        </row>
        <row r="2541">
          <cell r="B2541">
            <v>11</v>
          </cell>
          <cell r="C2541" t="str">
            <v>Cermin danta mirror biru 6mm</v>
          </cell>
          <cell r="M2541">
            <v>0</v>
          </cell>
        </row>
        <row r="2542">
          <cell r="B2542" t="str">
            <v/>
          </cell>
          <cell r="C2542" t="str">
            <v>-</v>
          </cell>
          <cell r="D2542" t="str">
            <v>Ukuran 185 x  175 cm</v>
          </cell>
          <cell r="I2542">
            <v>1</v>
          </cell>
          <cell r="J2542">
            <v>1</v>
          </cell>
          <cell r="K2542" t="str">
            <v>Bh</v>
          </cell>
          <cell r="L2542">
            <v>384453.12500000006</v>
          </cell>
          <cell r="M2542">
            <v>384453.12500000006</v>
          </cell>
          <cell r="N2542">
            <v>384453.12500000006</v>
          </cell>
        </row>
        <row r="2543">
          <cell r="B2543">
            <v>12</v>
          </cell>
          <cell r="C2543" t="str">
            <v>Cove lampu</v>
          </cell>
          <cell r="M2543">
            <v>0</v>
          </cell>
        </row>
        <row r="2544">
          <cell r="B2544" t="str">
            <v/>
          </cell>
          <cell r="C2544" t="str">
            <v>-</v>
          </cell>
          <cell r="D2544" t="str">
            <v>Cove lampu diatas Whastafel</v>
          </cell>
          <cell r="I2544">
            <v>1.85</v>
          </cell>
          <cell r="J2544">
            <v>1.85</v>
          </cell>
          <cell r="K2544" t="str">
            <v>M'</v>
          </cell>
          <cell r="L2544">
            <v>304579.5</v>
          </cell>
          <cell r="M2544">
            <v>563472.07500000007</v>
          </cell>
          <cell r="N2544">
            <v>563472.07500000007</v>
          </cell>
        </row>
        <row r="2545">
          <cell r="B2545">
            <v>13</v>
          </cell>
          <cell r="C2545" t="str">
            <v>Cubicle  ( Partisi &amp;  Pintu toilet  )     L</v>
          </cell>
          <cell r="G2545" t="str">
            <v/>
          </cell>
          <cell r="I2545">
            <v>1</v>
          </cell>
          <cell r="J2545">
            <v>1</v>
          </cell>
          <cell r="K2545" t="str">
            <v>Unt</v>
          </cell>
          <cell r="L2545">
            <v>3150000</v>
          </cell>
          <cell r="M2545">
            <v>3150000</v>
          </cell>
          <cell r="N2545">
            <v>3150000</v>
          </cell>
        </row>
        <row r="2546">
          <cell r="B2546">
            <v>14</v>
          </cell>
          <cell r="C2546" t="str">
            <v>Cubicle  ( Partisi &amp;  Pintu toilet  )  1/2 L</v>
          </cell>
          <cell r="G2546" t="str">
            <v/>
          </cell>
          <cell r="I2546">
            <v>1</v>
          </cell>
          <cell r="J2546">
            <v>1</v>
          </cell>
          <cell r="K2546" t="str">
            <v>Unt</v>
          </cell>
          <cell r="L2546">
            <v>3062500</v>
          </cell>
          <cell r="M2546">
            <v>3062500</v>
          </cell>
          <cell r="N2546">
            <v>3062500</v>
          </cell>
        </row>
        <row r="2547">
          <cell r="M2547">
            <v>0</v>
          </cell>
        </row>
        <row r="2548">
          <cell r="B2548" t="str">
            <v>3.3.</v>
          </cell>
          <cell r="C2548" t="str">
            <v>Ruang Pantry  ( 2 -PR )</v>
          </cell>
          <cell r="M2548">
            <v>0</v>
          </cell>
        </row>
        <row r="2549">
          <cell r="B2549">
            <v>1</v>
          </cell>
          <cell r="C2549" t="str">
            <v xml:space="preserve">Kitchen Sink  Complete </v>
          </cell>
          <cell r="G2549" t="str">
            <v/>
          </cell>
          <cell r="I2549">
            <v>1</v>
          </cell>
          <cell r="J2549">
            <v>1</v>
          </cell>
          <cell r="K2549" t="str">
            <v>Unt</v>
          </cell>
          <cell r="L2549">
            <v>4529000</v>
          </cell>
          <cell r="M2549">
            <v>4529000</v>
          </cell>
          <cell r="N2549">
            <v>4529000</v>
          </cell>
        </row>
        <row r="2550">
          <cell r="B2550">
            <v>2</v>
          </cell>
          <cell r="C2550" t="str">
            <v>Kran Bebek pada Zink type</v>
          </cell>
          <cell r="G2550" t="str">
            <v/>
          </cell>
          <cell r="I2550">
            <v>1</v>
          </cell>
          <cell r="J2550">
            <v>1</v>
          </cell>
          <cell r="K2550" t="str">
            <v>Bh</v>
          </cell>
          <cell r="L2550">
            <v>203000</v>
          </cell>
          <cell r="M2550">
            <v>203000</v>
          </cell>
          <cell r="N2550">
            <v>203000</v>
          </cell>
        </row>
        <row r="2551">
          <cell r="B2551">
            <v>3</v>
          </cell>
          <cell r="C2551" t="str">
            <v>Pekerjaan Almari</v>
          </cell>
          <cell r="G2551" t="str">
            <v/>
          </cell>
          <cell r="I2551" t="str">
            <v/>
          </cell>
          <cell r="K2551" t="str">
            <v/>
          </cell>
          <cell r="M2551">
            <v>0</v>
          </cell>
          <cell r="N2551" t="str">
            <v/>
          </cell>
        </row>
        <row r="2552">
          <cell r="C2552" t="str">
            <v>-</v>
          </cell>
          <cell r="D2552" t="str">
            <v>Almari Atas</v>
          </cell>
          <cell r="I2552">
            <v>3.1</v>
          </cell>
          <cell r="J2552">
            <v>4.0999999999999996</v>
          </cell>
          <cell r="K2552" t="str">
            <v>M'</v>
          </cell>
          <cell r="L2552">
            <v>427500</v>
          </cell>
          <cell r="M2552">
            <v>1752749.9999999998</v>
          </cell>
          <cell r="N2552">
            <v>1325250</v>
          </cell>
        </row>
        <row r="2553">
          <cell r="C2553" t="str">
            <v>-</v>
          </cell>
          <cell r="D2553" t="str">
            <v>Almari Bawah</v>
          </cell>
          <cell r="I2553">
            <v>3.1</v>
          </cell>
          <cell r="J2553">
            <v>4.0999999999999996</v>
          </cell>
          <cell r="K2553" t="str">
            <v>M'</v>
          </cell>
          <cell r="L2553">
            <v>380000</v>
          </cell>
          <cell r="M2553">
            <v>1557999.9999999998</v>
          </cell>
          <cell r="N2553">
            <v>1178000</v>
          </cell>
        </row>
        <row r="2554">
          <cell r="M2554">
            <v>0</v>
          </cell>
        </row>
        <row r="2555">
          <cell r="B2555" t="str">
            <v>3.4.</v>
          </cell>
          <cell r="C2555" t="str">
            <v>Ruang Janitor  ( 2 - 0J )</v>
          </cell>
          <cell r="M2555">
            <v>0</v>
          </cell>
        </row>
        <row r="2556">
          <cell r="B2556">
            <v>1</v>
          </cell>
          <cell r="C2556" t="str">
            <v xml:space="preserve">Floor Drain  </v>
          </cell>
          <cell r="G2556" t="str">
            <v/>
          </cell>
          <cell r="I2556">
            <v>1</v>
          </cell>
          <cell r="J2556">
            <v>1</v>
          </cell>
          <cell r="K2556" t="str">
            <v>Bh</v>
          </cell>
          <cell r="L2556">
            <v>216700</v>
          </cell>
          <cell r="M2556">
            <v>216700</v>
          </cell>
          <cell r="N2556">
            <v>216700</v>
          </cell>
        </row>
        <row r="2557">
          <cell r="B2557">
            <v>2</v>
          </cell>
          <cell r="C2557" t="str">
            <v>Kran</v>
          </cell>
          <cell r="G2557" t="str">
            <v/>
          </cell>
          <cell r="I2557">
            <v>1</v>
          </cell>
          <cell r="J2557">
            <v>1</v>
          </cell>
          <cell r="K2557" t="str">
            <v>Bh</v>
          </cell>
          <cell r="L2557">
            <v>152500</v>
          </cell>
          <cell r="M2557">
            <v>152500</v>
          </cell>
          <cell r="N2557">
            <v>152500</v>
          </cell>
        </row>
        <row r="2558">
          <cell r="G2558" t="str">
            <v/>
          </cell>
          <cell r="M2558">
            <v>0</v>
          </cell>
        </row>
        <row r="2559">
          <cell r="M2559">
            <v>0</v>
          </cell>
        </row>
        <row r="2560">
          <cell r="M2560">
            <v>0</v>
          </cell>
        </row>
        <row r="2561">
          <cell r="B2561" t="str">
            <v>9.4.</v>
          </cell>
          <cell r="C2561" t="str">
            <v>LANTAI TIGA</v>
          </cell>
          <cell r="M2561">
            <v>0</v>
          </cell>
        </row>
        <row r="2562">
          <cell r="M2562">
            <v>0</v>
          </cell>
        </row>
        <row r="2563">
          <cell r="B2563" t="str">
            <v>4.1.</v>
          </cell>
          <cell r="C2563" t="str">
            <v>Ruang Toilet Wanita  ( 3 - 0W )</v>
          </cell>
          <cell r="M2563">
            <v>0</v>
          </cell>
        </row>
        <row r="2564">
          <cell r="B2564">
            <v>1</v>
          </cell>
          <cell r="C2564" t="str">
            <v xml:space="preserve">Closet duduk TOTO type </v>
          </cell>
          <cell r="I2564">
            <v>2</v>
          </cell>
          <cell r="J2564">
            <v>2</v>
          </cell>
          <cell r="K2564" t="str">
            <v>Unt</v>
          </cell>
          <cell r="L2564">
            <v>1685000</v>
          </cell>
          <cell r="M2564">
            <v>3370000</v>
          </cell>
          <cell r="N2564">
            <v>3370000</v>
          </cell>
        </row>
        <row r="2565">
          <cell r="B2565">
            <v>2</v>
          </cell>
          <cell r="C2565" t="str">
            <v>Whastefel set Unit</v>
          </cell>
          <cell r="I2565">
            <v>3</v>
          </cell>
          <cell r="J2565">
            <v>3</v>
          </cell>
          <cell r="K2565" t="str">
            <v>Unt</v>
          </cell>
          <cell r="L2565">
            <v>2102500</v>
          </cell>
          <cell r="M2565">
            <v>6307500</v>
          </cell>
          <cell r="N2565">
            <v>6307500</v>
          </cell>
        </row>
        <row r="2566">
          <cell r="B2566">
            <v>3</v>
          </cell>
          <cell r="C2566" t="str">
            <v xml:space="preserve">Paper Holder  </v>
          </cell>
          <cell r="I2566">
            <v>2</v>
          </cell>
          <cell r="J2566">
            <v>2</v>
          </cell>
          <cell r="K2566" t="str">
            <v>Unt</v>
          </cell>
          <cell r="L2566">
            <v>229700</v>
          </cell>
          <cell r="M2566">
            <v>459400</v>
          </cell>
          <cell r="N2566">
            <v>459400</v>
          </cell>
        </row>
        <row r="2567">
          <cell r="B2567">
            <v>4</v>
          </cell>
          <cell r="C2567" t="str">
            <v xml:space="preserve">Floor Drain  </v>
          </cell>
          <cell r="I2567">
            <v>2</v>
          </cell>
          <cell r="J2567">
            <v>2</v>
          </cell>
          <cell r="K2567" t="str">
            <v>Bh</v>
          </cell>
          <cell r="L2567">
            <v>216700</v>
          </cell>
          <cell r="M2567">
            <v>433400</v>
          </cell>
          <cell r="N2567">
            <v>433400</v>
          </cell>
        </row>
        <row r="2568">
          <cell r="B2568">
            <v>5</v>
          </cell>
          <cell r="C2568" t="str">
            <v xml:space="preserve">Double Robe Hook  </v>
          </cell>
          <cell r="I2568">
            <v>2</v>
          </cell>
          <cell r="J2568">
            <v>2</v>
          </cell>
          <cell r="K2568" t="str">
            <v>Bh</v>
          </cell>
          <cell r="L2568">
            <v>113500</v>
          </cell>
          <cell r="M2568">
            <v>227000</v>
          </cell>
          <cell r="N2568">
            <v>227000</v>
          </cell>
        </row>
        <row r="2569">
          <cell r="B2569">
            <v>6</v>
          </cell>
          <cell r="C2569" t="str">
            <v>Shower Spray w /Stop Valve</v>
          </cell>
          <cell r="I2569">
            <v>2</v>
          </cell>
          <cell r="J2569">
            <v>2</v>
          </cell>
          <cell r="K2569" t="str">
            <v>Bh</v>
          </cell>
          <cell r="L2569">
            <v>464000</v>
          </cell>
          <cell r="M2569">
            <v>928000</v>
          </cell>
          <cell r="N2569">
            <v>928000</v>
          </cell>
        </row>
        <row r="2570">
          <cell r="B2570">
            <v>7</v>
          </cell>
          <cell r="C2570" t="str">
            <v xml:space="preserve">Kran Wudhu  </v>
          </cell>
          <cell r="I2570">
            <v>1</v>
          </cell>
          <cell r="J2570">
            <v>1</v>
          </cell>
          <cell r="K2570" t="str">
            <v>Bh</v>
          </cell>
          <cell r="L2570">
            <v>152500</v>
          </cell>
          <cell r="M2570">
            <v>152500</v>
          </cell>
          <cell r="N2570">
            <v>152500</v>
          </cell>
        </row>
        <row r="2571">
          <cell r="B2571">
            <v>8</v>
          </cell>
          <cell r="C2571" t="str">
            <v>Meja beton Top Table Whastafel Granit</v>
          </cell>
          <cell r="M2571">
            <v>0</v>
          </cell>
        </row>
        <row r="2572">
          <cell r="B2572" t="str">
            <v/>
          </cell>
          <cell r="C2572" t="str">
            <v>-</v>
          </cell>
          <cell r="D2572" t="str">
            <v>Ukuran 145 x  60 cm</v>
          </cell>
          <cell r="I2572">
            <v>1</v>
          </cell>
          <cell r="J2572">
            <v>1</v>
          </cell>
          <cell r="K2572" t="str">
            <v>Bh</v>
          </cell>
          <cell r="L2572">
            <v>888487.5</v>
          </cell>
          <cell r="M2572">
            <v>888487.5</v>
          </cell>
          <cell r="N2572">
            <v>888487.5</v>
          </cell>
        </row>
        <row r="2573">
          <cell r="B2573">
            <v>9</v>
          </cell>
          <cell r="C2573" t="str">
            <v>Cermin danta mirror biru 6mm</v>
          </cell>
          <cell r="M2573">
            <v>0</v>
          </cell>
        </row>
        <row r="2574">
          <cell r="B2574" t="str">
            <v/>
          </cell>
          <cell r="C2574" t="str">
            <v>-</v>
          </cell>
          <cell r="D2574" t="str">
            <v>Ukuran 145 x  175 cm</v>
          </cell>
          <cell r="I2574">
            <v>1</v>
          </cell>
          <cell r="J2574">
            <v>1</v>
          </cell>
          <cell r="K2574" t="str">
            <v>Bh</v>
          </cell>
          <cell r="L2574">
            <v>301328.125</v>
          </cell>
          <cell r="M2574">
            <v>301328.125</v>
          </cell>
          <cell r="N2574">
            <v>301328.125</v>
          </cell>
        </row>
        <row r="2575">
          <cell r="B2575">
            <v>10</v>
          </cell>
          <cell r="C2575" t="str">
            <v>Cove lampu</v>
          </cell>
          <cell r="M2575">
            <v>0</v>
          </cell>
        </row>
        <row r="2576">
          <cell r="B2576" t="str">
            <v/>
          </cell>
          <cell r="C2576" t="str">
            <v>-</v>
          </cell>
          <cell r="D2576" t="str">
            <v>Cove lampu diatas Whastafel</v>
          </cell>
          <cell r="I2576">
            <v>1.45</v>
          </cell>
          <cell r="J2576">
            <v>245</v>
          </cell>
          <cell r="K2576" t="str">
            <v>M'</v>
          </cell>
          <cell r="L2576">
            <v>304579.5</v>
          </cell>
          <cell r="M2576">
            <v>74621977.5</v>
          </cell>
          <cell r="N2576">
            <v>441640.27499999997</v>
          </cell>
        </row>
        <row r="2577">
          <cell r="B2577">
            <v>11</v>
          </cell>
          <cell r="C2577" t="str">
            <v>Cubicle  ( Partisi &amp;  Pintu toilet  )     L</v>
          </cell>
          <cell r="I2577">
            <v>1</v>
          </cell>
          <cell r="J2577">
            <v>1</v>
          </cell>
          <cell r="K2577" t="str">
            <v>Unt</v>
          </cell>
          <cell r="L2577">
            <v>3150000</v>
          </cell>
          <cell r="M2577">
            <v>3150000</v>
          </cell>
          <cell r="N2577">
            <v>3150000</v>
          </cell>
        </row>
        <row r="2578">
          <cell r="B2578">
            <v>12</v>
          </cell>
          <cell r="C2578" t="str">
            <v>Cubicle  ( Partisi &amp;  Pintu toilet  )  1/2 L</v>
          </cell>
          <cell r="I2578">
            <v>1</v>
          </cell>
          <cell r="J2578">
            <v>1</v>
          </cell>
          <cell r="K2578" t="str">
            <v>Unt</v>
          </cell>
          <cell r="L2578">
            <v>3062500</v>
          </cell>
          <cell r="M2578">
            <v>3062500</v>
          </cell>
          <cell r="N2578">
            <v>3062500</v>
          </cell>
        </row>
        <row r="2579">
          <cell r="M2579">
            <v>0</v>
          </cell>
        </row>
        <row r="2580">
          <cell r="B2580" t="str">
            <v>4.2.</v>
          </cell>
          <cell r="C2580" t="str">
            <v>Ruang Toilet Pria  ( 3 - OP )</v>
          </cell>
          <cell r="M2580">
            <v>0</v>
          </cell>
        </row>
        <row r="2581">
          <cell r="B2581">
            <v>1</v>
          </cell>
          <cell r="C2581" t="str">
            <v xml:space="preserve">Closet duduk TOTO type </v>
          </cell>
          <cell r="I2581">
            <v>2</v>
          </cell>
          <cell r="J2581">
            <v>2</v>
          </cell>
          <cell r="K2581" t="str">
            <v>Unt</v>
          </cell>
          <cell r="L2581">
            <v>1685000</v>
          </cell>
          <cell r="M2581">
            <v>3370000</v>
          </cell>
          <cell r="N2581">
            <v>3370000</v>
          </cell>
        </row>
        <row r="2582">
          <cell r="B2582">
            <v>2</v>
          </cell>
          <cell r="C2582" t="str">
            <v>Urinoir Moslem</v>
          </cell>
          <cell r="I2582">
            <v>3</v>
          </cell>
          <cell r="J2582">
            <v>3</v>
          </cell>
          <cell r="K2582" t="str">
            <v>Unt</v>
          </cell>
          <cell r="L2582">
            <v>2097500</v>
          </cell>
          <cell r="M2582">
            <v>6292500</v>
          </cell>
          <cell r="N2582">
            <v>6292500</v>
          </cell>
        </row>
        <row r="2583">
          <cell r="B2583">
            <v>3</v>
          </cell>
          <cell r="C2583" t="str">
            <v>Urinal Partition</v>
          </cell>
          <cell r="I2583">
            <v>2</v>
          </cell>
          <cell r="J2583">
            <v>2</v>
          </cell>
          <cell r="K2583" t="str">
            <v>Bh</v>
          </cell>
          <cell r="L2583">
            <v>572500</v>
          </cell>
          <cell r="M2583">
            <v>1145000</v>
          </cell>
          <cell r="N2583">
            <v>1145000</v>
          </cell>
        </row>
        <row r="2584">
          <cell r="B2584">
            <v>4</v>
          </cell>
          <cell r="C2584" t="str">
            <v>Whastefel set Unit</v>
          </cell>
          <cell r="I2584">
            <v>2</v>
          </cell>
          <cell r="J2584">
            <v>2</v>
          </cell>
          <cell r="K2584" t="str">
            <v>Unt</v>
          </cell>
          <cell r="L2584">
            <v>572500</v>
          </cell>
          <cell r="M2584">
            <v>1145000</v>
          </cell>
          <cell r="N2584">
            <v>1145000</v>
          </cell>
        </row>
        <row r="2585">
          <cell r="B2585">
            <v>5</v>
          </cell>
          <cell r="C2585" t="str">
            <v xml:space="preserve">Paper Holder  </v>
          </cell>
          <cell r="I2585">
            <v>2</v>
          </cell>
          <cell r="J2585">
            <v>2</v>
          </cell>
          <cell r="K2585" t="str">
            <v>Unt</v>
          </cell>
          <cell r="L2585">
            <v>229700</v>
          </cell>
          <cell r="M2585">
            <v>459400</v>
          </cell>
          <cell r="N2585">
            <v>459400</v>
          </cell>
        </row>
        <row r="2586">
          <cell r="B2586">
            <v>6</v>
          </cell>
          <cell r="C2586" t="str">
            <v xml:space="preserve">Floor Drain  </v>
          </cell>
          <cell r="I2586">
            <v>2</v>
          </cell>
          <cell r="J2586">
            <v>2</v>
          </cell>
          <cell r="K2586" t="str">
            <v>Bh</v>
          </cell>
          <cell r="L2586">
            <v>216700</v>
          </cell>
          <cell r="M2586">
            <v>433400</v>
          </cell>
          <cell r="N2586">
            <v>433400</v>
          </cell>
        </row>
        <row r="2587">
          <cell r="B2587">
            <v>7</v>
          </cell>
          <cell r="C2587" t="str">
            <v xml:space="preserve">Double Robe Hook  </v>
          </cell>
          <cell r="I2587">
            <v>2</v>
          </cell>
          <cell r="J2587">
            <v>2</v>
          </cell>
          <cell r="K2587" t="str">
            <v>Bh</v>
          </cell>
          <cell r="L2587">
            <v>113500</v>
          </cell>
          <cell r="M2587">
            <v>227000</v>
          </cell>
          <cell r="N2587">
            <v>227000</v>
          </cell>
        </row>
        <row r="2588">
          <cell r="B2588">
            <v>8</v>
          </cell>
          <cell r="C2588" t="str">
            <v>Shower Spray w /Stop Valve</v>
          </cell>
          <cell r="I2588">
            <v>2</v>
          </cell>
          <cell r="J2588">
            <v>2</v>
          </cell>
          <cell r="K2588" t="str">
            <v>Bh</v>
          </cell>
          <cell r="L2588">
            <v>464000</v>
          </cell>
          <cell r="M2588">
            <v>928000</v>
          </cell>
          <cell r="N2588">
            <v>928000</v>
          </cell>
        </row>
        <row r="2589">
          <cell r="B2589">
            <v>9</v>
          </cell>
          <cell r="C2589" t="str">
            <v xml:space="preserve">Kran Wudhu   </v>
          </cell>
          <cell r="I2589">
            <v>1</v>
          </cell>
          <cell r="J2589">
            <v>1</v>
          </cell>
          <cell r="K2589" t="str">
            <v>Bh</v>
          </cell>
          <cell r="L2589">
            <v>152500</v>
          </cell>
          <cell r="M2589">
            <v>152500</v>
          </cell>
          <cell r="N2589">
            <v>152500</v>
          </cell>
        </row>
        <row r="2590">
          <cell r="B2590">
            <v>10</v>
          </cell>
          <cell r="C2590" t="str">
            <v>Meja beton Top Table Whastafel Granit</v>
          </cell>
          <cell r="M2590">
            <v>0</v>
          </cell>
        </row>
        <row r="2591">
          <cell r="B2591" t="str">
            <v/>
          </cell>
          <cell r="C2591" t="str">
            <v>-</v>
          </cell>
          <cell r="D2591" t="str">
            <v>Ukuran 185 x  60 cm</v>
          </cell>
          <cell r="I2591">
            <v>1</v>
          </cell>
          <cell r="J2591">
            <v>1</v>
          </cell>
          <cell r="K2591" t="str">
            <v>Bh</v>
          </cell>
          <cell r="L2591">
            <v>1133587.5</v>
          </cell>
          <cell r="M2591">
            <v>1133587.5</v>
          </cell>
          <cell r="N2591">
            <v>1133587.5</v>
          </cell>
        </row>
        <row r="2592">
          <cell r="B2592">
            <v>11</v>
          </cell>
          <cell r="C2592" t="str">
            <v>Cermin danta mirror biru 6mm</v>
          </cell>
          <cell r="M2592">
            <v>0</v>
          </cell>
        </row>
        <row r="2593">
          <cell r="B2593" t="str">
            <v/>
          </cell>
          <cell r="C2593" t="str">
            <v>-</v>
          </cell>
          <cell r="D2593" t="str">
            <v>Ukuran 185 x  175 cm</v>
          </cell>
          <cell r="I2593">
            <v>1</v>
          </cell>
          <cell r="J2593">
            <v>1</v>
          </cell>
          <cell r="K2593" t="str">
            <v>Bh</v>
          </cell>
          <cell r="L2593">
            <v>384453.12500000006</v>
          </cell>
          <cell r="M2593">
            <v>384453.12500000006</v>
          </cell>
          <cell r="N2593">
            <v>384453.12500000006</v>
          </cell>
        </row>
        <row r="2594">
          <cell r="B2594">
            <v>12</v>
          </cell>
          <cell r="C2594" t="str">
            <v>Cove lampu</v>
          </cell>
          <cell r="M2594">
            <v>0</v>
          </cell>
        </row>
        <row r="2595">
          <cell r="B2595" t="str">
            <v/>
          </cell>
          <cell r="C2595" t="str">
            <v>-</v>
          </cell>
          <cell r="D2595" t="str">
            <v>Cove lampu diatas Whastafel</v>
          </cell>
          <cell r="I2595">
            <v>1.85</v>
          </cell>
          <cell r="J2595">
            <v>1.85</v>
          </cell>
          <cell r="K2595" t="str">
            <v>M'</v>
          </cell>
          <cell r="L2595">
            <v>304579.5</v>
          </cell>
          <cell r="M2595">
            <v>563472.07500000007</v>
          </cell>
          <cell r="N2595">
            <v>563472.07500000007</v>
          </cell>
        </row>
        <row r="2596">
          <cell r="B2596">
            <v>13</v>
          </cell>
          <cell r="C2596" t="str">
            <v>Cubicle  ( Partisi &amp;  Pintu toilet  )     L</v>
          </cell>
          <cell r="I2596">
            <v>1</v>
          </cell>
          <cell r="J2596">
            <v>1</v>
          </cell>
          <cell r="K2596" t="str">
            <v>Unt</v>
          </cell>
          <cell r="L2596">
            <v>3150000</v>
          </cell>
          <cell r="M2596">
            <v>3150000</v>
          </cell>
          <cell r="N2596">
            <v>3150000</v>
          </cell>
        </row>
        <row r="2597">
          <cell r="B2597">
            <v>14</v>
          </cell>
          <cell r="C2597" t="str">
            <v>Cubicle  ( Partisi &amp;  Pintu toilet  )  1/2 L</v>
          </cell>
          <cell r="I2597">
            <v>1</v>
          </cell>
          <cell r="J2597">
            <v>1</v>
          </cell>
          <cell r="K2597" t="str">
            <v>Unt</v>
          </cell>
          <cell r="L2597">
            <v>3062500</v>
          </cell>
          <cell r="M2597">
            <v>3062500</v>
          </cell>
          <cell r="N2597">
            <v>3062500</v>
          </cell>
        </row>
        <row r="2598">
          <cell r="M2598">
            <v>0</v>
          </cell>
        </row>
        <row r="2599">
          <cell r="B2599" t="str">
            <v>4.3.</v>
          </cell>
          <cell r="C2599" t="str">
            <v>Ruang Pantry  ( 3 - PR )</v>
          </cell>
          <cell r="M2599">
            <v>0</v>
          </cell>
        </row>
        <row r="2600">
          <cell r="B2600">
            <v>1</v>
          </cell>
          <cell r="C2600" t="str">
            <v xml:space="preserve">Kitchen Sink  Complete </v>
          </cell>
          <cell r="I2600">
            <v>1</v>
          </cell>
          <cell r="J2600">
            <v>1</v>
          </cell>
          <cell r="K2600" t="str">
            <v>Unt</v>
          </cell>
          <cell r="L2600">
            <v>4529000</v>
          </cell>
          <cell r="M2600">
            <v>4529000</v>
          </cell>
          <cell r="N2600">
            <v>4529000</v>
          </cell>
        </row>
        <row r="2601">
          <cell r="B2601">
            <v>2</v>
          </cell>
          <cell r="C2601" t="str">
            <v>Kran Bebek pada Zink type</v>
          </cell>
          <cell r="I2601">
            <v>1</v>
          </cell>
          <cell r="J2601">
            <v>1</v>
          </cell>
          <cell r="K2601" t="str">
            <v>Bh</v>
          </cell>
          <cell r="L2601">
            <v>203000</v>
          </cell>
          <cell r="M2601">
            <v>203000</v>
          </cell>
          <cell r="N2601">
            <v>203000</v>
          </cell>
        </row>
        <row r="2602">
          <cell r="B2602">
            <v>3</v>
          </cell>
          <cell r="C2602" t="str">
            <v>Pekerjaan Almari</v>
          </cell>
          <cell r="I2602" t="str">
            <v/>
          </cell>
          <cell r="K2602" t="str">
            <v/>
          </cell>
          <cell r="M2602">
            <v>0</v>
          </cell>
          <cell r="N2602" t="str">
            <v/>
          </cell>
        </row>
        <row r="2603">
          <cell r="C2603" t="str">
            <v>-</v>
          </cell>
          <cell r="D2603" t="str">
            <v>Almari Atas</v>
          </cell>
          <cell r="I2603">
            <v>3.1</v>
          </cell>
          <cell r="J2603">
            <v>3.1</v>
          </cell>
          <cell r="K2603" t="str">
            <v>M'</v>
          </cell>
          <cell r="L2603">
            <v>427500</v>
          </cell>
          <cell r="M2603">
            <v>1325250</v>
          </cell>
          <cell r="N2603">
            <v>1325250</v>
          </cell>
        </row>
        <row r="2604">
          <cell r="C2604" t="str">
            <v>-</v>
          </cell>
          <cell r="D2604" t="str">
            <v>Almari Bawah</v>
          </cell>
          <cell r="I2604">
            <v>3.1</v>
          </cell>
          <cell r="J2604">
            <v>3.1</v>
          </cell>
          <cell r="K2604" t="str">
            <v>M'</v>
          </cell>
          <cell r="L2604">
            <v>380000</v>
          </cell>
          <cell r="M2604">
            <v>1178000</v>
          </cell>
          <cell r="N2604">
            <v>1178000</v>
          </cell>
        </row>
        <row r="2605">
          <cell r="M2605">
            <v>0</v>
          </cell>
        </row>
        <row r="2606">
          <cell r="B2606" t="str">
            <v>4.4.</v>
          </cell>
          <cell r="C2606" t="str">
            <v>Ruang Janitor  ( 3 - 0J )</v>
          </cell>
          <cell r="M2606">
            <v>0</v>
          </cell>
        </row>
        <row r="2607">
          <cell r="B2607">
            <v>1</v>
          </cell>
          <cell r="C2607" t="str">
            <v xml:space="preserve">Floor Drain  </v>
          </cell>
          <cell r="I2607">
            <v>1</v>
          </cell>
          <cell r="J2607">
            <v>1</v>
          </cell>
          <cell r="K2607" t="str">
            <v>Bh</v>
          </cell>
          <cell r="L2607">
            <v>216700</v>
          </cell>
          <cell r="M2607">
            <v>216700</v>
          </cell>
          <cell r="N2607">
            <v>216700</v>
          </cell>
        </row>
        <row r="2608">
          <cell r="B2608">
            <v>2</v>
          </cell>
          <cell r="C2608" t="str">
            <v>Kran</v>
          </cell>
          <cell r="I2608">
            <v>1</v>
          </cell>
          <cell r="J2608">
            <v>1</v>
          </cell>
          <cell r="K2608" t="str">
            <v>Bh</v>
          </cell>
          <cell r="L2608">
            <v>152500</v>
          </cell>
          <cell r="M2608">
            <v>152500</v>
          </cell>
          <cell r="N2608">
            <v>152500</v>
          </cell>
        </row>
        <row r="2609">
          <cell r="M2609">
            <v>0</v>
          </cell>
        </row>
        <row r="2610">
          <cell r="M2610">
            <v>0</v>
          </cell>
        </row>
        <row r="2611">
          <cell r="M2611">
            <v>0</v>
          </cell>
        </row>
        <row r="2612">
          <cell r="B2612" t="str">
            <v>9.5.</v>
          </cell>
          <cell r="C2612" t="str">
            <v>LANTAI EMPAT</v>
          </cell>
          <cell r="M2612">
            <v>0</v>
          </cell>
        </row>
        <row r="2613">
          <cell r="M2613">
            <v>0</v>
          </cell>
        </row>
        <row r="2614">
          <cell r="B2614" t="str">
            <v>5.1.</v>
          </cell>
          <cell r="C2614" t="str">
            <v>Ruang Toilet Wanita  ( 4 - 0W )</v>
          </cell>
          <cell r="M2614">
            <v>0</v>
          </cell>
        </row>
        <row r="2615">
          <cell r="B2615">
            <v>1</v>
          </cell>
          <cell r="C2615" t="str">
            <v xml:space="preserve">Closet duduk TOTO type </v>
          </cell>
          <cell r="I2615">
            <v>2</v>
          </cell>
          <cell r="J2615">
            <v>2</v>
          </cell>
          <cell r="K2615" t="str">
            <v>Unt</v>
          </cell>
          <cell r="L2615">
            <v>1685000</v>
          </cell>
          <cell r="M2615">
            <v>3370000</v>
          </cell>
          <cell r="N2615">
            <v>3370000</v>
          </cell>
        </row>
        <row r="2616">
          <cell r="B2616">
            <v>2</v>
          </cell>
          <cell r="C2616" t="str">
            <v>Whastefel set Unit</v>
          </cell>
          <cell r="I2616">
            <v>3</v>
          </cell>
          <cell r="J2616">
            <v>3</v>
          </cell>
          <cell r="K2616" t="str">
            <v>Unt</v>
          </cell>
          <cell r="L2616">
            <v>2102500</v>
          </cell>
          <cell r="M2616">
            <v>6307500</v>
          </cell>
          <cell r="N2616">
            <v>6307500</v>
          </cell>
        </row>
        <row r="2617">
          <cell r="B2617">
            <v>3</v>
          </cell>
          <cell r="C2617" t="str">
            <v xml:space="preserve">Paper Holder  </v>
          </cell>
          <cell r="I2617">
            <v>2</v>
          </cell>
          <cell r="J2617">
            <v>2</v>
          </cell>
          <cell r="K2617" t="str">
            <v>Unt</v>
          </cell>
          <cell r="L2617">
            <v>229700</v>
          </cell>
          <cell r="M2617">
            <v>459400</v>
          </cell>
          <cell r="N2617">
            <v>459400</v>
          </cell>
        </row>
        <row r="2618">
          <cell r="B2618">
            <v>4</v>
          </cell>
          <cell r="C2618" t="str">
            <v xml:space="preserve">Floor Drain  </v>
          </cell>
          <cell r="I2618">
            <v>2</v>
          </cell>
          <cell r="J2618">
            <v>2</v>
          </cell>
          <cell r="K2618" t="str">
            <v>Bh</v>
          </cell>
          <cell r="L2618">
            <v>216700</v>
          </cell>
          <cell r="M2618">
            <v>433400</v>
          </cell>
          <cell r="N2618">
            <v>433400</v>
          </cell>
        </row>
        <row r="2619">
          <cell r="B2619">
            <v>5</v>
          </cell>
          <cell r="C2619" t="str">
            <v xml:space="preserve">Double Robe Hook  </v>
          </cell>
          <cell r="I2619">
            <v>2</v>
          </cell>
          <cell r="J2619">
            <v>2</v>
          </cell>
          <cell r="K2619" t="str">
            <v>Bh</v>
          </cell>
          <cell r="L2619">
            <v>113500</v>
          </cell>
          <cell r="M2619">
            <v>227000</v>
          </cell>
          <cell r="N2619">
            <v>227000</v>
          </cell>
        </row>
        <row r="2620">
          <cell r="B2620">
            <v>6</v>
          </cell>
          <cell r="C2620" t="str">
            <v>Shower Spray w /Stop Valve</v>
          </cell>
          <cell r="I2620">
            <v>2</v>
          </cell>
          <cell r="J2620">
            <v>2</v>
          </cell>
          <cell r="K2620" t="str">
            <v>Bh</v>
          </cell>
          <cell r="L2620">
            <v>464000</v>
          </cell>
          <cell r="M2620">
            <v>928000</v>
          </cell>
          <cell r="N2620">
            <v>928000</v>
          </cell>
        </row>
        <row r="2621">
          <cell r="B2621">
            <v>7</v>
          </cell>
          <cell r="C2621" t="str">
            <v xml:space="preserve">Kran Wudhu  </v>
          </cell>
          <cell r="I2621">
            <v>1</v>
          </cell>
          <cell r="J2621">
            <v>1</v>
          </cell>
          <cell r="K2621" t="str">
            <v>Bh</v>
          </cell>
          <cell r="L2621">
            <v>152500</v>
          </cell>
          <cell r="M2621">
            <v>152500</v>
          </cell>
          <cell r="N2621">
            <v>152500</v>
          </cell>
        </row>
        <row r="2622">
          <cell r="B2622">
            <v>8</v>
          </cell>
          <cell r="C2622" t="str">
            <v>Meja beton Top Table Whastafel Granit</v>
          </cell>
          <cell r="M2622">
            <v>0</v>
          </cell>
        </row>
        <row r="2623">
          <cell r="B2623" t="str">
            <v/>
          </cell>
          <cell r="C2623" t="str">
            <v>-</v>
          </cell>
          <cell r="D2623" t="str">
            <v>Ukuran 145 x  60 cm</v>
          </cell>
          <cell r="I2623">
            <v>1</v>
          </cell>
          <cell r="J2623">
            <v>1</v>
          </cell>
          <cell r="K2623" t="str">
            <v>Bh</v>
          </cell>
          <cell r="L2623">
            <v>888487.5</v>
          </cell>
          <cell r="M2623">
            <v>888487.5</v>
          </cell>
          <cell r="N2623">
            <v>888487.5</v>
          </cell>
        </row>
        <row r="2624">
          <cell r="B2624">
            <v>9</v>
          </cell>
          <cell r="C2624" t="str">
            <v>Cermin danta mirror biru 6mm</v>
          </cell>
          <cell r="M2624">
            <v>0</v>
          </cell>
        </row>
        <row r="2625">
          <cell r="B2625" t="str">
            <v/>
          </cell>
          <cell r="C2625" t="str">
            <v>-</v>
          </cell>
          <cell r="D2625" t="str">
            <v>Ukuran 145 x  175 cm</v>
          </cell>
          <cell r="I2625">
            <v>1</v>
          </cell>
          <cell r="J2625">
            <v>1</v>
          </cell>
          <cell r="K2625" t="str">
            <v>Bh</v>
          </cell>
          <cell r="L2625">
            <v>301328.125</v>
          </cell>
          <cell r="M2625">
            <v>301328.125</v>
          </cell>
          <cell r="N2625">
            <v>301328.125</v>
          </cell>
        </row>
        <row r="2626">
          <cell r="B2626">
            <v>10</v>
          </cell>
          <cell r="C2626" t="str">
            <v>Cove lampu</v>
          </cell>
          <cell r="M2626">
            <v>0</v>
          </cell>
        </row>
        <row r="2627">
          <cell r="B2627" t="str">
            <v/>
          </cell>
          <cell r="C2627" t="str">
            <v>-</v>
          </cell>
          <cell r="D2627" t="str">
            <v>Cove lampu diatas Whastafel</v>
          </cell>
          <cell r="I2627">
            <v>1.45</v>
          </cell>
          <cell r="J2627">
            <v>245</v>
          </cell>
          <cell r="K2627" t="str">
            <v>M'</v>
          </cell>
          <cell r="L2627">
            <v>304579.5</v>
          </cell>
          <cell r="M2627">
            <v>74621977.5</v>
          </cell>
          <cell r="N2627">
            <v>441640.27499999997</v>
          </cell>
        </row>
        <row r="2628">
          <cell r="B2628">
            <v>11</v>
          </cell>
          <cell r="C2628" t="str">
            <v>Cubicle  ( Partisi &amp;  Pintu toilet  )     L</v>
          </cell>
          <cell r="I2628">
            <v>1</v>
          </cell>
          <cell r="J2628">
            <v>1</v>
          </cell>
          <cell r="K2628" t="str">
            <v>Unt</v>
          </cell>
          <cell r="L2628">
            <v>3150000</v>
          </cell>
          <cell r="M2628">
            <v>3150000</v>
          </cell>
          <cell r="N2628">
            <v>3150000</v>
          </cell>
        </row>
        <row r="2629">
          <cell r="B2629">
            <v>12</v>
          </cell>
          <cell r="C2629" t="str">
            <v>Cubicle  ( Partisi &amp;  Pintu toilet  )  1/2 L</v>
          </cell>
          <cell r="I2629">
            <v>1</v>
          </cell>
          <cell r="J2629">
            <v>1</v>
          </cell>
          <cell r="K2629" t="str">
            <v>Unt</v>
          </cell>
          <cell r="L2629">
            <v>3062500</v>
          </cell>
          <cell r="M2629">
            <v>3062500</v>
          </cell>
          <cell r="N2629">
            <v>3062500</v>
          </cell>
        </row>
        <row r="2630">
          <cell r="M2630">
            <v>0</v>
          </cell>
        </row>
        <row r="2631">
          <cell r="B2631" t="str">
            <v>5.2.</v>
          </cell>
          <cell r="C2631" t="str">
            <v>Ruang Toilet Pria  ( 4 - OP )</v>
          </cell>
          <cell r="M2631">
            <v>0</v>
          </cell>
        </row>
        <row r="2632">
          <cell r="B2632">
            <v>1</v>
          </cell>
          <cell r="C2632" t="str">
            <v xml:space="preserve">Closet duduk TOTO type </v>
          </cell>
          <cell r="I2632">
            <v>2</v>
          </cell>
          <cell r="J2632">
            <v>2</v>
          </cell>
          <cell r="K2632" t="str">
            <v>Unt</v>
          </cell>
          <cell r="L2632">
            <v>1685000</v>
          </cell>
          <cell r="M2632">
            <v>3370000</v>
          </cell>
          <cell r="N2632">
            <v>3370000</v>
          </cell>
        </row>
        <row r="2633">
          <cell r="B2633">
            <v>2</v>
          </cell>
          <cell r="C2633" t="str">
            <v>Urinoir Moslem</v>
          </cell>
          <cell r="I2633">
            <v>3</v>
          </cell>
          <cell r="J2633">
            <v>3</v>
          </cell>
          <cell r="K2633" t="str">
            <v>Unt</v>
          </cell>
          <cell r="L2633">
            <v>2097500</v>
          </cell>
          <cell r="M2633">
            <v>6292500</v>
          </cell>
          <cell r="N2633">
            <v>6292500</v>
          </cell>
        </row>
        <row r="2634">
          <cell r="B2634">
            <v>3</v>
          </cell>
          <cell r="C2634" t="str">
            <v>Urinal Partition</v>
          </cell>
          <cell r="I2634">
            <v>2</v>
          </cell>
          <cell r="J2634">
            <v>2</v>
          </cell>
          <cell r="K2634" t="str">
            <v>Bh</v>
          </cell>
          <cell r="L2634">
            <v>572500</v>
          </cell>
          <cell r="M2634">
            <v>1145000</v>
          </cell>
          <cell r="N2634">
            <v>1145000</v>
          </cell>
        </row>
        <row r="2635">
          <cell r="B2635">
            <v>4</v>
          </cell>
          <cell r="C2635" t="str">
            <v>Whastefel set Unit</v>
          </cell>
          <cell r="I2635">
            <v>2</v>
          </cell>
          <cell r="J2635">
            <v>2</v>
          </cell>
          <cell r="K2635" t="str">
            <v>Unt</v>
          </cell>
          <cell r="L2635">
            <v>572500</v>
          </cell>
          <cell r="M2635">
            <v>1145000</v>
          </cell>
          <cell r="N2635">
            <v>1145000</v>
          </cell>
        </row>
        <row r="2636">
          <cell r="B2636">
            <v>5</v>
          </cell>
          <cell r="C2636" t="str">
            <v xml:space="preserve">Paper Holder  </v>
          </cell>
          <cell r="I2636">
            <v>2</v>
          </cell>
          <cell r="J2636">
            <v>2</v>
          </cell>
          <cell r="K2636" t="str">
            <v>Unt</v>
          </cell>
          <cell r="L2636">
            <v>229700</v>
          </cell>
          <cell r="M2636">
            <v>459400</v>
          </cell>
          <cell r="N2636">
            <v>459400</v>
          </cell>
        </row>
        <row r="2637">
          <cell r="B2637">
            <v>6</v>
          </cell>
          <cell r="C2637" t="str">
            <v xml:space="preserve">Floor Drain  </v>
          </cell>
          <cell r="I2637">
            <v>2</v>
          </cell>
          <cell r="J2637">
            <v>3</v>
          </cell>
          <cell r="K2637" t="str">
            <v>Bh</v>
          </cell>
          <cell r="L2637">
            <v>216700</v>
          </cell>
          <cell r="M2637">
            <v>650100</v>
          </cell>
          <cell r="N2637">
            <v>433400</v>
          </cell>
        </row>
        <row r="2638">
          <cell r="B2638">
            <v>7</v>
          </cell>
          <cell r="C2638" t="str">
            <v xml:space="preserve">Double Robe Hook  </v>
          </cell>
          <cell r="I2638">
            <v>2</v>
          </cell>
          <cell r="J2638">
            <v>2</v>
          </cell>
          <cell r="K2638" t="str">
            <v>Bh</v>
          </cell>
          <cell r="L2638">
            <v>113500</v>
          </cell>
          <cell r="M2638">
            <v>227000</v>
          </cell>
          <cell r="N2638">
            <v>227000</v>
          </cell>
        </row>
        <row r="2639">
          <cell r="B2639">
            <v>8</v>
          </cell>
          <cell r="C2639" t="str">
            <v>Shower Spray w /Stop Valve</v>
          </cell>
          <cell r="I2639">
            <v>2</v>
          </cell>
          <cell r="J2639">
            <v>2</v>
          </cell>
          <cell r="K2639" t="str">
            <v>Bh</v>
          </cell>
          <cell r="L2639">
            <v>464000</v>
          </cell>
          <cell r="M2639">
            <v>928000</v>
          </cell>
          <cell r="N2639">
            <v>928000</v>
          </cell>
        </row>
        <row r="2640">
          <cell r="B2640">
            <v>9</v>
          </cell>
          <cell r="C2640" t="str">
            <v xml:space="preserve">Kran Wudhu   </v>
          </cell>
          <cell r="I2640">
            <v>1</v>
          </cell>
          <cell r="J2640">
            <v>1</v>
          </cell>
          <cell r="K2640" t="str">
            <v>Bh</v>
          </cell>
          <cell r="L2640">
            <v>152500</v>
          </cell>
          <cell r="M2640">
            <v>152500</v>
          </cell>
          <cell r="N2640">
            <v>152500</v>
          </cell>
        </row>
        <row r="2641">
          <cell r="B2641">
            <v>10</v>
          </cell>
          <cell r="C2641" t="str">
            <v>Meja beton Top Table Whastafel Granit</v>
          </cell>
          <cell r="M2641">
            <v>0</v>
          </cell>
        </row>
        <row r="2642">
          <cell r="B2642" t="str">
            <v/>
          </cell>
          <cell r="C2642" t="str">
            <v>-</v>
          </cell>
          <cell r="D2642" t="str">
            <v>Ukuran 185 x  60 cm</v>
          </cell>
          <cell r="I2642">
            <v>1</v>
          </cell>
          <cell r="J2642">
            <v>1</v>
          </cell>
          <cell r="K2642" t="str">
            <v>Bh</v>
          </cell>
          <cell r="L2642">
            <v>1133587.5</v>
          </cell>
          <cell r="M2642">
            <v>1133587.5</v>
          </cell>
          <cell r="N2642">
            <v>1133587.5</v>
          </cell>
        </row>
        <row r="2643">
          <cell r="B2643">
            <v>11</v>
          </cell>
          <cell r="C2643" t="str">
            <v>Cermin danta mirror biru 6mm</v>
          </cell>
          <cell r="M2643">
            <v>0</v>
          </cell>
          <cell r="N2643">
            <v>0</v>
          </cell>
        </row>
        <row r="2644">
          <cell r="B2644" t="str">
            <v/>
          </cell>
          <cell r="C2644" t="str">
            <v>-</v>
          </cell>
          <cell r="D2644" t="str">
            <v>Ukuran 185 x  175 cm</v>
          </cell>
          <cell r="I2644">
            <v>1</v>
          </cell>
          <cell r="J2644">
            <v>1</v>
          </cell>
          <cell r="K2644" t="str">
            <v>Bh</v>
          </cell>
          <cell r="L2644">
            <v>384453.12500000006</v>
          </cell>
          <cell r="M2644">
            <v>384453.12500000006</v>
          </cell>
          <cell r="N2644">
            <v>384453.12500000006</v>
          </cell>
        </row>
        <row r="2645">
          <cell r="B2645">
            <v>12</v>
          </cell>
          <cell r="C2645" t="str">
            <v>Cove lampu</v>
          </cell>
          <cell r="M2645">
            <v>0</v>
          </cell>
          <cell r="N2645">
            <v>0</v>
          </cell>
        </row>
        <row r="2646">
          <cell r="B2646" t="str">
            <v/>
          </cell>
          <cell r="C2646" t="str">
            <v>-</v>
          </cell>
          <cell r="D2646" t="str">
            <v>Cove lampu diatas Whastafel</v>
          </cell>
          <cell r="I2646">
            <v>1.85</v>
          </cell>
          <cell r="J2646">
            <v>1.85</v>
          </cell>
          <cell r="K2646" t="str">
            <v>M'</v>
          </cell>
          <cell r="L2646">
            <v>304579.5</v>
          </cell>
          <cell r="M2646">
            <v>563472.07500000007</v>
          </cell>
          <cell r="N2646">
            <v>563472.07500000007</v>
          </cell>
        </row>
        <row r="2647">
          <cell r="B2647">
            <v>13</v>
          </cell>
          <cell r="C2647" t="str">
            <v>Cubicle  ( Partisi &amp;  Pintu toilet  )     L</v>
          </cell>
          <cell r="I2647">
            <v>1</v>
          </cell>
          <cell r="J2647">
            <v>1</v>
          </cell>
          <cell r="K2647" t="str">
            <v>Unt</v>
          </cell>
          <cell r="L2647">
            <v>3150000</v>
          </cell>
          <cell r="M2647">
            <v>3150000</v>
          </cell>
          <cell r="N2647">
            <v>3150000</v>
          </cell>
        </row>
        <row r="2648">
          <cell r="B2648">
            <v>14</v>
          </cell>
          <cell r="C2648" t="str">
            <v>Cubicle  ( Partisi &amp;  Pintu toilet  )  1/2 L</v>
          </cell>
          <cell r="I2648">
            <v>1</v>
          </cell>
          <cell r="J2648">
            <v>1</v>
          </cell>
          <cell r="K2648" t="str">
            <v>Unt</v>
          </cell>
          <cell r="L2648">
            <v>3062500</v>
          </cell>
          <cell r="M2648">
            <v>3062500</v>
          </cell>
          <cell r="N2648">
            <v>3062500</v>
          </cell>
        </row>
        <row r="2649">
          <cell r="M2649">
            <v>0</v>
          </cell>
        </row>
        <row r="2650">
          <cell r="B2650" t="str">
            <v>5.3.</v>
          </cell>
          <cell r="C2650" t="str">
            <v>Ruang Pantry  ( 4 - PR )</v>
          </cell>
          <cell r="M2650">
            <v>0</v>
          </cell>
        </row>
        <row r="2651">
          <cell r="B2651">
            <v>1</v>
          </cell>
          <cell r="C2651" t="str">
            <v xml:space="preserve">Kitchen Sink  Complete </v>
          </cell>
          <cell r="I2651">
            <v>1</v>
          </cell>
          <cell r="J2651">
            <v>1</v>
          </cell>
          <cell r="K2651" t="str">
            <v>Unt</v>
          </cell>
          <cell r="L2651">
            <v>4529000</v>
          </cell>
          <cell r="M2651">
            <v>4529000</v>
          </cell>
          <cell r="N2651">
            <v>4529000</v>
          </cell>
        </row>
        <row r="2652">
          <cell r="B2652">
            <v>2</v>
          </cell>
          <cell r="C2652" t="str">
            <v>Kran Bebek pada Zink type</v>
          </cell>
          <cell r="I2652">
            <v>1</v>
          </cell>
          <cell r="J2652">
            <v>1</v>
          </cell>
          <cell r="K2652" t="str">
            <v>Bh</v>
          </cell>
          <cell r="L2652">
            <v>203000</v>
          </cell>
          <cell r="M2652">
            <v>203000</v>
          </cell>
          <cell r="N2652">
            <v>203000</v>
          </cell>
        </row>
        <row r="2653">
          <cell r="B2653">
            <v>3</v>
          </cell>
          <cell r="C2653" t="str">
            <v>Pekerjaan Almari</v>
          </cell>
          <cell r="I2653" t="str">
            <v/>
          </cell>
          <cell r="K2653" t="str">
            <v/>
          </cell>
          <cell r="M2653">
            <v>0</v>
          </cell>
          <cell r="N2653" t="str">
            <v/>
          </cell>
        </row>
        <row r="2654">
          <cell r="C2654" t="str">
            <v>-</v>
          </cell>
          <cell r="D2654" t="str">
            <v>Almari Atas</v>
          </cell>
          <cell r="I2654">
            <v>3.1</v>
          </cell>
          <cell r="J2654">
            <v>4.0999999999999996</v>
          </cell>
          <cell r="K2654" t="str">
            <v>M'</v>
          </cell>
          <cell r="L2654">
            <v>427500</v>
          </cell>
          <cell r="M2654">
            <v>1752749.9999999998</v>
          </cell>
          <cell r="N2654">
            <v>1325250</v>
          </cell>
        </row>
        <row r="2655">
          <cell r="C2655" t="str">
            <v>-</v>
          </cell>
          <cell r="D2655" t="str">
            <v>Almari Bawah</v>
          </cell>
          <cell r="I2655">
            <v>3.1</v>
          </cell>
          <cell r="J2655">
            <v>4.0999999999999996</v>
          </cell>
          <cell r="K2655" t="str">
            <v>M'</v>
          </cell>
          <cell r="L2655">
            <v>380000</v>
          </cell>
          <cell r="M2655">
            <v>1557999.9999999998</v>
          </cell>
          <cell r="N2655">
            <v>1178000</v>
          </cell>
        </row>
        <row r="2656">
          <cell r="M2656">
            <v>0</v>
          </cell>
        </row>
        <row r="2657">
          <cell r="B2657" t="str">
            <v>5.4.</v>
          </cell>
          <cell r="C2657" t="str">
            <v>Ruang Janitor  ( 4 - 0J )</v>
          </cell>
          <cell r="M2657">
            <v>0</v>
          </cell>
        </row>
        <row r="2658">
          <cell r="B2658">
            <v>1</v>
          </cell>
          <cell r="C2658" t="str">
            <v xml:space="preserve">Floor Drain  </v>
          </cell>
          <cell r="I2658">
            <v>1</v>
          </cell>
          <cell r="J2658">
            <v>1</v>
          </cell>
          <cell r="K2658" t="str">
            <v>Bh</v>
          </cell>
          <cell r="L2658">
            <v>216700</v>
          </cell>
          <cell r="M2658">
            <v>216700</v>
          </cell>
          <cell r="N2658">
            <v>216700</v>
          </cell>
        </row>
        <row r="2659">
          <cell r="B2659">
            <v>2</v>
          </cell>
          <cell r="C2659" t="str">
            <v>Kran</v>
          </cell>
          <cell r="I2659">
            <v>1</v>
          </cell>
          <cell r="J2659">
            <v>1</v>
          </cell>
          <cell r="K2659" t="str">
            <v>Bh</v>
          </cell>
          <cell r="L2659">
            <v>152500</v>
          </cell>
          <cell r="M2659">
            <v>152500</v>
          </cell>
          <cell r="N2659">
            <v>152500</v>
          </cell>
        </row>
        <row r="2660">
          <cell r="M2660">
            <v>0</v>
          </cell>
        </row>
        <row r="2661">
          <cell r="M2661">
            <v>0</v>
          </cell>
        </row>
        <row r="2662">
          <cell r="M2662">
            <v>0</v>
          </cell>
        </row>
        <row r="2663">
          <cell r="B2663" t="str">
            <v>9.6.</v>
          </cell>
          <cell r="C2663" t="str">
            <v>LANTAI LIMA</v>
          </cell>
          <cell r="M2663">
            <v>0</v>
          </cell>
          <cell r="N2663">
            <v>0</v>
          </cell>
        </row>
        <row r="2664">
          <cell r="M2664">
            <v>0</v>
          </cell>
        </row>
        <row r="2665">
          <cell r="B2665" t="str">
            <v>6.1.</v>
          </cell>
          <cell r="C2665" t="str">
            <v>Ruang Toilet Wanita  ( 5 - 0W )</v>
          </cell>
          <cell r="M2665">
            <v>0</v>
          </cell>
          <cell r="N2665">
            <v>0</v>
          </cell>
        </row>
        <row r="2666">
          <cell r="B2666">
            <v>1</v>
          </cell>
          <cell r="C2666" t="str">
            <v xml:space="preserve">Closet duduk TOTO type </v>
          </cell>
          <cell r="I2666">
            <v>2</v>
          </cell>
          <cell r="J2666">
            <v>2</v>
          </cell>
          <cell r="K2666" t="str">
            <v>Unt</v>
          </cell>
          <cell r="L2666">
            <v>1685000</v>
          </cell>
          <cell r="M2666">
            <v>3370000</v>
          </cell>
          <cell r="N2666">
            <v>3370000</v>
          </cell>
        </row>
        <row r="2667">
          <cell r="B2667">
            <v>2</v>
          </cell>
          <cell r="C2667" t="str">
            <v>Whastefel set Unit</v>
          </cell>
          <cell r="I2667">
            <v>3</v>
          </cell>
          <cell r="J2667">
            <v>3</v>
          </cell>
          <cell r="K2667" t="str">
            <v>Unt</v>
          </cell>
          <cell r="L2667">
            <v>2102500</v>
          </cell>
          <cell r="M2667">
            <v>6307500</v>
          </cell>
          <cell r="N2667">
            <v>6307500</v>
          </cell>
        </row>
        <row r="2668">
          <cell r="B2668">
            <v>3</v>
          </cell>
          <cell r="C2668" t="str">
            <v xml:space="preserve">Paper Holder  </v>
          </cell>
          <cell r="I2668">
            <v>2</v>
          </cell>
          <cell r="J2668">
            <v>2</v>
          </cell>
          <cell r="K2668" t="str">
            <v>Unt</v>
          </cell>
          <cell r="L2668">
            <v>229700</v>
          </cell>
          <cell r="M2668">
            <v>459400</v>
          </cell>
          <cell r="N2668">
            <v>459400</v>
          </cell>
        </row>
        <row r="2669">
          <cell r="B2669">
            <v>4</v>
          </cell>
          <cell r="C2669" t="str">
            <v xml:space="preserve">Floor Drain  </v>
          </cell>
          <cell r="I2669">
            <v>2</v>
          </cell>
          <cell r="J2669">
            <v>2</v>
          </cell>
          <cell r="K2669" t="str">
            <v>Bh</v>
          </cell>
          <cell r="L2669">
            <v>216700</v>
          </cell>
          <cell r="M2669">
            <v>433400</v>
          </cell>
          <cell r="N2669">
            <v>433400</v>
          </cell>
        </row>
        <row r="2670">
          <cell r="B2670">
            <v>5</v>
          </cell>
          <cell r="C2670" t="str">
            <v xml:space="preserve">Double Robe Hook  </v>
          </cell>
          <cell r="I2670">
            <v>2</v>
          </cell>
          <cell r="J2670">
            <v>2</v>
          </cell>
          <cell r="K2670" t="str">
            <v>Bh</v>
          </cell>
          <cell r="L2670">
            <v>113500</v>
          </cell>
          <cell r="M2670">
            <v>227000</v>
          </cell>
          <cell r="N2670">
            <v>227000</v>
          </cell>
        </row>
        <row r="2671">
          <cell r="B2671">
            <v>6</v>
          </cell>
          <cell r="C2671" t="str">
            <v>Shower Spray w /Stop Valve</v>
          </cell>
          <cell r="I2671">
            <v>2</v>
          </cell>
          <cell r="J2671">
            <v>2</v>
          </cell>
          <cell r="K2671" t="str">
            <v>Bh</v>
          </cell>
          <cell r="L2671">
            <v>464000</v>
          </cell>
          <cell r="M2671">
            <v>928000</v>
          </cell>
          <cell r="N2671">
            <v>928000</v>
          </cell>
        </row>
        <row r="2672">
          <cell r="B2672">
            <v>7</v>
          </cell>
          <cell r="C2672" t="str">
            <v xml:space="preserve">Kran Wudhu  </v>
          </cell>
          <cell r="I2672">
            <v>1</v>
          </cell>
          <cell r="J2672">
            <v>1</v>
          </cell>
          <cell r="K2672" t="str">
            <v>Bh</v>
          </cell>
          <cell r="L2672">
            <v>152500</v>
          </cell>
          <cell r="M2672">
            <v>152500</v>
          </cell>
          <cell r="N2672">
            <v>152500</v>
          </cell>
        </row>
        <row r="2673">
          <cell r="B2673">
            <v>8</v>
          </cell>
          <cell r="C2673" t="str">
            <v>Meja beton Top Table Whastafel Granit</v>
          </cell>
          <cell r="M2673">
            <v>0</v>
          </cell>
          <cell r="N2673">
            <v>0</v>
          </cell>
        </row>
        <row r="2674">
          <cell r="B2674" t="str">
            <v/>
          </cell>
          <cell r="C2674" t="str">
            <v>-</v>
          </cell>
          <cell r="D2674" t="str">
            <v>Ukuran 145 x  60 cm</v>
          </cell>
          <cell r="I2674">
            <v>1</v>
          </cell>
          <cell r="J2674">
            <v>1</v>
          </cell>
          <cell r="K2674" t="str">
            <v>Bh</v>
          </cell>
          <cell r="L2674">
            <v>888487.5</v>
          </cell>
          <cell r="M2674">
            <v>888487.5</v>
          </cell>
          <cell r="N2674">
            <v>888487.5</v>
          </cell>
        </row>
        <row r="2675">
          <cell r="B2675">
            <v>9</v>
          </cell>
          <cell r="C2675" t="str">
            <v>Cermin danta mirror biru 6mm</v>
          </cell>
          <cell r="M2675">
            <v>0</v>
          </cell>
          <cell r="N2675">
            <v>0</v>
          </cell>
        </row>
        <row r="2676">
          <cell r="B2676" t="str">
            <v/>
          </cell>
          <cell r="C2676" t="str">
            <v>-</v>
          </cell>
          <cell r="D2676" t="str">
            <v>Ukuran 145 x  175 cm</v>
          </cell>
          <cell r="I2676">
            <v>1</v>
          </cell>
          <cell r="J2676">
            <v>1</v>
          </cell>
          <cell r="K2676" t="str">
            <v>Bh</v>
          </cell>
          <cell r="L2676">
            <v>301328.125</v>
          </cell>
          <cell r="M2676">
            <v>301328.125</v>
          </cell>
          <cell r="N2676">
            <v>301328.125</v>
          </cell>
        </row>
        <row r="2677">
          <cell r="B2677">
            <v>10</v>
          </cell>
          <cell r="C2677" t="str">
            <v>Cove lampu</v>
          </cell>
          <cell r="M2677">
            <v>0</v>
          </cell>
          <cell r="N2677">
            <v>0</v>
          </cell>
        </row>
        <row r="2678">
          <cell r="B2678" t="str">
            <v/>
          </cell>
          <cell r="C2678" t="str">
            <v>-</v>
          </cell>
          <cell r="D2678" t="str">
            <v>Cove lampu diatas Whastafel</v>
          </cell>
          <cell r="I2678">
            <v>1.45</v>
          </cell>
          <cell r="J2678">
            <v>245</v>
          </cell>
          <cell r="K2678" t="str">
            <v>M'</v>
          </cell>
          <cell r="L2678">
            <v>304579.5</v>
          </cell>
          <cell r="M2678">
            <v>74621977.5</v>
          </cell>
          <cell r="N2678">
            <v>441640.27499999997</v>
          </cell>
        </row>
        <row r="2679">
          <cell r="B2679">
            <v>11</v>
          </cell>
          <cell r="C2679" t="str">
            <v>Cubicle  ( Partisi &amp;  Pintu toilet  )     L</v>
          </cell>
          <cell r="I2679">
            <v>1</v>
          </cell>
          <cell r="J2679">
            <v>1</v>
          </cell>
          <cell r="K2679" t="str">
            <v>Unt</v>
          </cell>
          <cell r="L2679">
            <v>3150000</v>
          </cell>
          <cell r="M2679">
            <v>3150000</v>
          </cell>
          <cell r="N2679">
            <v>3150000</v>
          </cell>
        </row>
        <row r="2680">
          <cell r="B2680">
            <v>12</v>
          </cell>
          <cell r="C2680" t="str">
            <v>Cubicle  ( Partisi &amp;  Pintu toilet  )  1/2 L</v>
          </cell>
          <cell r="I2680">
            <v>1</v>
          </cell>
          <cell r="J2680">
            <v>1</v>
          </cell>
          <cell r="K2680" t="str">
            <v>Unt</v>
          </cell>
          <cell r="L2680">
            <v>3062500</v>
          </cell>
          <cell r="M2680">
            <v>3062500</v>
          </cell>
          <cell r="N2680">
            <v>3062500</v>
          </cell>
        </row>
        <row r="2681">
          <cell r="M2681">
            <v>0</v>
          </cell>
        </row>
        <row r="2682">
          <cell r="B2682" t="str">
            <v>6.2.</v>
          </cell>
          <cell r="C2682" t="str">
            <v>Ruang Toilet Pria  ( 5 - OP )</v>
          </cell>
          <cell r="M2682">
            <v>0</v>
          </cell>
          <cell r="N2682">
            <v>0</v>
          </cell>
        </row>
        <row r="2683">
          <cell r="B2683">
            <v>1</v>
          </cell>
          <cell r="C2683" t="str">
            <v xml:space="preserve">Closet duduk TOTO type </v>
          </cell>
          <cell r="I2683">
            <v>2</v>
          </cell>
          <cell r="J2683">
            <v>2</v>
          </cell>
          <cell r="K2683" t="str">
            <v>Unt</v>
          </cell>
          <cell r="L2683">
            <v>1685000</v>
          </cell>
          <cell r="M2683">
            <v>3370000</v>
          </cell>
          <cell r="N2683">
            <v>3370000</v>
          </cell>
        </row>
        <row r="2684">
          <cell r="B2684">
            <v>2</v>
          </cell>
          <cell r="C2684" t="str">
            <v>Urinoir Moslem</v>
          </cell>
          <cell r="I2684">
            <v>3</v>
          </cell>
          <cell r="J2684">
            <v>3</v>
          </cell>
          <cell r="K2684" t="str">
            <v>Unt</v>
          </cell>
          <cell r="L2684">
            <v>2097500</v>
          </cell>
          <cell r="M2684">
            <v>6292500</v>
          </cell>
          <cell r="N2684">
            <v>6292500</v>
          </cell>
        </row>
        <row r="2685">
          <cell r="B2685">
            <v>3</v>
          </cell>
          <cell r="C2685" t="str">
            <v>Urinal Partition</v>
          </cell>
          <cell r="I2685">
            <v>2</v>
          </cell>
          <cell r="J2685">
            <v>2</v>
          </cell>
          <cell r="K2685" t="str">
            <v>Bh</v>
          </cell>
          <cell r="L2685">
            <v>572500</v>
          </cell>
          <cell r="M2685">
            <v>1145000</v>
          </cell>
          <cell r="N2685">
            <v>1145000</v>
          </cell>
        </row>
        <row r="2686">
          <cell r="B2686">
            <v>4</v>
          </cell>
          <cell r="C2686" t="str">
            <v>Whastefel set Unit</v>
          </cell>
          <cell r="I2686">
            <v>2</v>
          </cell>
          <cell r="J2686">
            <v>2</v>
          </cell>
          <cell r="K2686" t="str">
            <v>Unt</v>
          </cell>
          <cell r="L2686">
            <v>572500</v>
          </cell>
          <cell r="M2686">
            <v>1145000</v>
          </cell>
          <cell r="N2686">
            <v>1145000</v>
          </cell>
        </row>
        <row r="2687">
          <cell r="B2687">
            <v>5</v>
          </cell>
          <cell r="C2687" t="str">
            <v xml:space="preserve">Paper Holder  </v>
          </cell>
          <cell r="I2687">
            <v>2</v>
          </cell>
          <cell r="J2687">
            <v>2</v>
          </cell>
          <cell r="K2687" t="str">
            <v>Unt</v>
          </cell>
          <cell r="L2687">
            <v>229700</v>
          </cell>
          <cell r="M2687">
            <v>459400</v>
          </cell>
          <cell r="N2687">
            <v>459400</v>
          </cell>
        </row>
        <row r="2688">
          <cell r="B2688">
            <v>6</v>
          </cell>
          <cell r="C2688" t="str">
            <v xml:space="preserve">Floor Drain  </v>
          </cell>
          <cell r="I2688">
            <v>2</v>
          </cell>
          <cell r="J2688">
            <v>3</v>
          </cell>
          <cell r="K2688" t="str">
            <v>Bh</v>
          </cell>
          <cell r="L2688">
            <v>216700</v>
          </cell>
          <cell r="M2688">
            <v>650100</v>
          </cell>
          <cell r="N2688">
            <v>433400</v>
          </cell>
        </row>
        <row r="2689">
          <cell r="B2689">
            <v>7</v>
          </cell>
          <cell r="C2689" t="str">
            <v xml:space="preserve">Double Robe Hook  </v>
          </cell>
          <cell r="I2689">
            <v>2</v>
          </cell>
          <cell r="J2689">
            <v>2</v>
          </cell>
          <cell r="K2689" t="str">
            <v>Bh</v>
          </cell>
          <cell r="L2689">
            <v>113500</v>
          </cell>
          <cell r="M2689">
            <v>227000</v>
          </cell>
          <cell r="N2689">
            <v>227000</v>
          </cell>
        </row>
        <row r="2690">
          <cell r="B2690">
            <v>8</v>
          </cell>
          <cell r="C2690" t="str">
            <v>Shower Spray w /Stop Valve</v>
          </cell>
          <cell r="I2690">
            <v>2</v>
          </cell>
          <cell r="J2690">
            <v>2</v>
          </cell>
          <cell r="K2690" t="str">
            <v>Bh</v>
          </cell>
          <cell r="L2690">
            <v>464000</v>
          </cell>
          <cell r="M2690">
            <v>928000</v>
          </cell>
          <cell r="N2690">
            <v>928000</v>
          </cell>
        </row>
        <row r="2691">
          <cell r="B2691">
            <v>9</v>
          </cell>
          <cell r="C2691" t="str">
            <v xml:space="preserve">Kran Wudhu   </v>
          </cell>
          <cell r="I2691">
            <v>1</v>
          </cell>
          <cell r="J2691">
            <v>1</v>
          </cell>
          <cell r="K2691" t="str">
            <v>Bh</v>
          </cell>
          <cell r="L2691">
            <v>152500</v>
          </cell>
          <cell r="M2691">
            <v>152500</v>
          </cell>
          <cell r="N2691">
            <v>152500</v>
          </cell>
        </row>
        <row r="2692">
          <cell r="B2692">
            <v>10</v>
          </cell>
          <cell r="C2692" t="str">
            <v>Meja beton Top Table Whastafel Granit</v>
          </cell>
          <cell r="M2692">
            <v>0</v>
          </cell>
          <cell r="N2692">
            <v>0</v>
          </cell>
        </row>
        <row r="2693">
          <cell r="B2693" t="str">
            <v/>
          </cell>
          <cell r="C2693" t="str">
            <v>-</v>
          </cell>
          <cell r="D2693" t="str">
            <v>Ukuran 185 x  60 cm</v>
          </cell>
          <cell r="I2693">
            <v>1</v>
          </cell>
          <cell r="J2693">
            <v>1</v>
          </cell>
          <cell r="K2693" t="str">
            <v>Bh</v>
          </cell>
          <cell r="L2693">
            <v>1133587.5</v>
          </cell>
          <cell r="M2693">
            <v>1133587.5</v>
          </cell>
          <cell r="N2693">
            <v>1133587.5</v>
          </cell>
        </row>
        <row r="2694">
          <cell r="B2694">
            <v>11</v>
          </cell>
          <cell r="C2694" t="str">
            <v>Cermin danta mirror biru 6mm</v>
          </cell>
          <cell r="M2694">
            <v>0</v>
          </cell>
          <cell r="N2694">
            <v>0</v>
          </cell>
        </row>
        <row r="2695">
          <cell r="B2695" t="str">
            <v/>
          </cell>
          <cell r="C2695" t="str">
            <v>-</v>
          </cell>
          <cell r="D2695" t="str">
            <v>Ukuran 185 x  175 cm</v>
          </cell>
          <cell r="I2695">
            <v>1</v>
          </cell>
          <cell r="J2695">
            <v>1</v>
          </cell>
          <cell r="K2695" t="str">
            <v>Bh</v>
          </cell>
          <cell r="L2695">
            <v>384453.12500000006</v>
          </cell>
          <cell r="M2695">
            <v>384453.12500000006</v>
          </cell>
          <cell r="N2695">
            <v>384453.12500000006</v>
          </cell>
        </row>
        <row r="2696">
          <cell r="B2696">
            <v>12</v>
          </cell>
          <cell r="C2696" t="str">
            <v>Cove lampu</v>
          </cell>
          <cell r="M2696">
            <v>0</v>
          </cell>
          <cell r="N2696">
            <v>0</v>
          </cell>
        </row>
        <row r="2697">
          <cell r="B2697" t="str">
            <v/>
          </cell>
          <cell r="C2697" t="str">
            <v>-</v>
          </cell>
          <cell r="D2697" t="str">
            <v>Cove lampu diatas Whastafel</v>
          </cell>
          <cell r="I2697">
            <v>1.85</v>
          </cell>
          <cell r="J2697">
            <v>1.85</v>
          </cell>
          <cell r="K2697" t="str">
            <v>M'</v>
          </cell>
          <cell r="L2697">
            <v>304579.5</v>
          </cell>
          <cell r="M2697">
            <v>563472.07500000007</v>
          </cell>
          <cell r="N2697">
            <v>563472.07500000007</v>
          </cell>
        </row>
        <row r="2698">
          <cell r="B2698">
            <v>13</v>
          </cell>
          <cell r="C2698" t="str">
            <v>Cubicle  ( Partisi &amp;  Pintu toilet  )     L</v>
          </cell>
          <cell r="I2698">
            <v>1</v>
          </cell>
          <cell r="J2698">
            <v>1</v>
          </cell>
          <cell r="K2698" t="str">
            <v>Unt</v>
          </cell>
          <cell r="L2698">
            <v>3150000</v>
          </cell>
          <cell r="M2698">
            <v>3150000</v>
          </cell>
          <cell r="N2698">
            <v>3150000</v>
          </cell>
        </row>
        <row r="2699">
          <cell r="B2699">
            <v>14</v>
          </cell>
          <cell r="C2699" t="str">
            <v>Cubicle  ( Partisi &amp;  Pintu toilet  )  1/2 L</v>
          </cell>
          <cell r="I2699">
            <v>1</v>
          </cell>
          <cell r="J2699">
            <v>1</v>
          </cell>
          <cell r="K2699" t="str">
            <v>Unt</v>
          </cell>
          <cell r="L2699">
            <v>3062500</v>
          </cell>
          <cell r="M2699">
            <v>3062500</v>
          </cell>
          <cell r="N2699">
            <v>3062500</v>
          </cell>
        </row>
        <row r="2700">
          <cell r="M2700">
            <v>0</v>
          </cell>
        </row>
        <row r="2701">
          <cell r="B2701" t="str">
            <v>6.3.</v>
          </cell>
          <cell r="C2701" t="str">
            <v>Ruang Pantry  ( 5 - PR )</v>
          </cell>
          <cell r="M2701">
            <v>0</v>
          </cell>
        </row>
        <row r="2702">
          <cell r="B2702">
            <v>1</v>
          </cell>
          <cell r="C2702" t="str">
            <v xml:space="preserve">Kitchen Sink  Complete </v>
          </cell>
          <cell r="I2702">
            <v>1</v>
          </cell>
          <cell r="J2702">
            <v>1</v>
          </cell>
          <cell r="K2702" t="str">
            <v>Unt</v>
          </cell>
          <cell r="L2702">
            <v>4529000</v>
          </cell>
          <cell r="M2702">
            <v>4529000</v>
          </cell>
          <cell r="N2702">
            <v>4529000</v>
          </cell>
        </row>
        <row r="2703">
          <cell r="B2703">
            <v>2</v>
          </cell>
          <cell r="C2703" t="str">
            <v>Kran Bebek pada Zink type</v>
          </cell>
          <cell r="I2703">
            <v>1</v>
          </cell>
          <cell r="J2703">
            <v>1</v>
          </cell>
          <cell r="K2703" t="str">
            <v>Bh</v>
          </cell>
          <cell r="L2703">
            <v>203000</v>
          </cell>
          <cell r="M2703">
            <v>203000</v>
          </cell>
          <cell r="N2703">
            <v>203000</v>
          </cell>
        </row>
        <row r="2704">
          <cell r="B2704">
            <v>3</v>
          </cell>
          <cell r="C2704" t="str">
            <v>Pekerjaan Almari</v>
          </cell>
          <cell r="I2704" t="str">
            <v/>
          </cell>
          <cell r="K2704" t="str">
            <v/>
          </cell>
          <cell r="M2704">
            <v>0</v>
          </cell>
          <cell r="N2704" t="str">
            <v/>
          </cell>
        </row>
        <row r="2705">
          <cell r="C2705" t="str">
            <v>-</v>
          </cell>
          <cell r="D2705" t="str">
            <v>Almari Atas</v>
          </cell>
          <cell r="I2705">
            <v>3.1</v>
          </cell>
          <cell r="J2705">
            <v>4.0999999999999996</v>
          </cell>
          <cell r="K2705" t="str">
            <v>M'</v>
          </cell>
          <cell r="L2705">
            <v>427500</v>
          </cell>
          <cell r="M2705">
            <v>1752749.9999999998</v>
          </cell>
          <cell r="N2705">
            <v>1325250</v>
          </cell>
        </row>
        <row r="2706">
          <cell r="C2706" t="str">
            <v>-</v>
          </cell>
          <cell r="D2706" t="str">
            <v>Almari Bawah</v>
          </cell>
          <cell r="I2706">
            <v>3.1</v>
          </cell>
          <cell r="J2706">
            <v>4.0999999999999996</v>
          </cell>
          <cell r="K2706" t="str">
            <v>M'</v>
          </cell>
          <cell r="L2706">
            <v>380000</v>
          </cell>
          <cell r="M2706">
            <v>1557999.9999999998</v>
          </cell>
          <cell r="N2706">
            <v>1178000</v>
          </cell>
        </row>
        <row r="2707">
          <cell r="M2707">
            <v>0</v>
          </cell>
        </row>
        <row r="2708">
          <cell r="B2708" t="str">
            <v>6.4.</v>
          </cell>
          <cell r="C2708" t="str">
            <v>Ruang Janitor  ( 5 - 0J )</v>
          </cell>
          <cell r="M2708">
            <v>0</v>
          </cell>
        </row>
        <row r="2709">
          <cell r="B2709">
            <v>1</v>
          </cell>
          <cell r="C2709" t="str">
            <v xml:space="preserve">Floor Drain  </v>
          </cell>
          <cell r="I2709">
            <v>1</v>
          </cell>
          <cell r="J2709">
            <v>1</v>
          </cell>
          <cell r="K2709" t="str">
            <v>Bh</v>
          </cell>
          <cell r="L2709">
            <v>216700</v>
          </cell>
          <cell r="M2709">
            <v>216700</v>
          </cell>
          <cell r="N2709">
            <v>216700</v>
          </cell>
        </row>
        <row r="2710">
          <cell r="B2710">
            <v>2</v>
          </cell>
          <cell r="C2710" t="str">
            <v>Kran</v>
          </cell>
          <cell r="I2710">
            <v>1</v>
          </cell>
          <cell r="J2710">
            <v>1</v>
          </cell>
          <cell r="K2710" t="str">
            <v>Bh</v>
          </cell>
          <cell r="L2710">
            <v>152500</v>
          </cell>
          <cell r="M2710">
            <v>152500</v>
          </cell>
          <cell r="N2710">
            <v>152500</v>
          </cell>
        </row>
        <row r="2711">
          <cell r="M2711">
            <v>0</v>
          </cell>
        </row>
        <row r="2712">
          <cell r="M2712">
            <v>0</v>
          </cell>
        </row>
        <row r="2713">
          <cell r="M2713">
            <v>0</v>
          </cell>
        </row>
        <row r="2714">
          <cell r="B2714" t="str">
            <v>9.7.</v>
          </cell>
          <cell r="C2714" t="str">
            <v>LANTAI  ENAM</v>
          </cell>
          <cell r="M2714">
            <v>0</v>
          </cell>
          <cell r="N2714">
            <v>0</v>
          </cell>
        </row>
        <row r="2715">
          <cell r="B2715" t="str">
            <v>7.1.</v>
          </cell>
          <cell r="C2715" t="str">
            <v>Ruang Toilet Locker Wanita  ( 6 - 0W )</v>
          </cell>
          <cell r="M2715">
            <v>0</v>
          </cell>
          <cell r="N2715">
            <v>0</v>
          </cell>
        </row>
        <row r="2716">
          <cell r="B2716">
            <v>1</v>
          </cell>
          <cell r="C2716" t="str">
            <v xml:space="preserve">Closet duduk TOTO type </v>
          </cell>
          <cell r="I2716">
            <v>3</v>
          </cell>
          <cell r="J2716">
            <v>3</v>
          </cell>
          <cell r="K2716" t="str">
            <v>Unt</v>
          </cell>
          <cell r="L2716">
            <v>1685000</v>
          </cell>
          <cell r="M2716">
            <v>5055000</v>
          </cell>
          <cell r="N2716">
            <v>5055000</v>
          </cell>
        </row>
        <row r="2717">
          <cell r="B2717">
            <v>2</v>
          </cell>
          <cell r="C2717" t="str">
            <v>Whastefel set Unit</v>
          </cell>
          <cell r="I2717">
            <v>3</v>
          </cell>
          <cell r="J2717">
            <v>3</v>
          </cell>
          <cell r="K2717" t="str">
            <v>Unt</v>
          </cell>
          <cell r="L2717">
            <v>2102500</v>
          </cell>
          <cell r="M2717">
            <v>6307500</v>
          </cell>
          <cell r="N2717">
            <v>6307500</v>
          </cell>
        </row>
        <row r="2718">
          <cell r="B2718">
            <v>3</v>
          </cell>
          <cell r="C2718" t="str">
            <v xml:space="preserve">Paper Holder  </v>
          </cell>
          <cell r="I2718">
            <v>3</v>
          </cell>
          <cell r="J2718">
            <v>3</v>
          </cell>
          <cell r="K2718" t="str">
            <v>Unt</v>
          </cell>
          <cell r="L2718">
            <v>229700</v>
          </cell>
          <cell r="M2718">
            <v>689100</v>
          </cell>
          <cell r="N2718">
            <v>689100</v>
          </cell>
        </row>
        <row r="2719">
          <cell r="B2719">
            <v>4</v>
          </cell>
          <cell r="C2719" t="str">
            <v xml:space="preserve">Floor Drain  </v>
          </cell>
          <cell r="I2719">
            <v>3</v>
          </cell>
          <cell r="J2719">
            <v>3</v>
          </cell>
          <cell r="K2719" t="str">
            <v>Bh</v>
          </cell>
          <cell r="L2719">
            <v>216700</v>
          </cell>
          <cell r="M2719">
            <v>650100</v>
          </cell>
          <cell r="N2719">
            <v>650100</v>
          </cell>
        </row>
        <row r="2720">
          <cell r="B2720">
            <v>5</v>
          </cell>
          <cell r="C2720" t="str">
            <v xml:space="preserve">Double Robe Hook  </v>
          </cell>
          <cell r="I2720">
            <v>3</v>
          </cell>
          <cell r="J2720">
            <v>3</v>
          </cell>
          <cell r="K2720" t="str">
            <v>Bh</v>
          </cell>
          <cell r="L2720">
            <v>113500</v>
          </cell>
          <cell r="M2720">
            <v>340500</v>
          </cell>
          <cell r="N2720">
            <v>340500</v>
          </cell>
        </row>
        <row r="2721">
          <cell r="B2721">
            <v>6</v>
          </cell>
          <cell r="C2721" t="str">
            <v>Shower Spray w /Stop Valve</v>
          </cell>
          <cell r="I2721">
            <v>3</v>
          </cell>
          <cell r="J2721">
            <v>3</v>
          </cell>
          <cell r="K2721" t="str">
            <v>Bh</v>
          </cell>
          <cell r="L2721">
            <v>464000</v>
          </cell>
          <cell r="M2721">
            <v>1392000</v>
          </cell>
          <cell r="N2721">
            <v>1392000</v>
          </cell>
        </row>
        <row r="2722">
          <cell r="B2722">
            <v>7</v>
          </cell>
          <cell r="C2722" t="str">
            <v>Meja beton Top Table Whastafel Granit</v>
          </cell>
          <cell r="M2722">
            <v>0</v>
          </cell>
        </row>
        <row r="2723">
          <cell r="B2723" t="str">
            <v/>
          </cell>
          <cell r="C2723" t="str">
            <v>-</v>
          </cell>
          <cell r="D2723" t="str">
            <v>Ukuran 335 x  60 cm</v>
          </cell>
          <cell r="I2723">
            <v>1</v>
          </cell>
          <cell r="J2723">
            <v>1</v>
          </cell>
          <cell r="K2723" t="str">
            <v>Bh</v>
          </cell>
          <cell r="L2723">
            <v>2052712.5</v>
          </cell>
          <cell r="M2723">
            <v>2052712.5</v>
          </cell>
          <cell r="N2723">
            <v>2052712.5</v>
          </cell>
        </row>
        <row r="2724">
          <cell r="B2724">
            <v>8</v>
          </cell>
          <cell r="C2724" t="str">
            <v>Cermin danta mirror biru 6mm</v>
          </cell>
          <cell r="M2724">
            <v>0</v>
          </cell>
        </row>
        <row r="2725">
          <cell r="B2725" t="str">
            <v/>
          </cell>
          <cell r="C2725" t="str">
            <v>-</v>
          </cell>
          <cell r="D2725" t="str">
            <v>Ukuran 335 x  175 cm</v>
          </cell>
          <cell r="I2725">
            <v>1</v>
          </cell>
          <cell r="J2725">
            <v>1</v>
          </cell>
          <cell r="K2725" t="str">
            <v>Bh</v>
          </cell>
          <cell r="L2725">
            <v>696171.875</v>
          </cell>
          <cell r="M2725">
            <v>696171.875</v>
          </cell>
          <cell r="N2725">
            <v>696171.875</v>
          </cell>
        </row>
        <row r="2726">
          <cell r="B2726">
            <v>9</v>
          </cell>
          <cell r="C2726" t="str">
            <v>Cove lampu</v>
          </cell>
          <cell r="M2726">
            <v>0</v>
          </cell>
        </row>
        <row r="2727">
          <cell r="B2727" t="str">
            <v/>
          </cell>
          <cell r="C2727" t="str">
            <v>-</v>
          </cell>
          <cell r="D2727" t="str">
            <v>Cove lampu diatas Whastafel</v>
          </cell>
          <cell r="I2727">
            <v>3.35</v>
          </cell>
          <cell r="J2727">
            <v>3.35</v>
          </cell>
          <cell r="K2727" t="str">
            <v>M'</v>
          </cell>
          <cell r="L2727">
            <v>304579.5</v>
          </cell>
          <cell r="M2727">
            <v>1020341.3250000001</v>
          </cell>
          <cell r="N2727">
            <v>1020341.3250000001</v>
          </cell>
        </row>
        <row r="2728">
          <cell r="B2728">
            <v>10</v>
          </cell>
          <cell r="C2728" t="str">
            <v>Cubicle  ( Partisi &amp;  Pintu toilet  )     L</v>
          </cell>
          <cell r="I2728">
            <v>2</v>
          </cell>
          <cell r="J2728">
            <v>2</v>
          </cell>
          <cell r="K2728" t="str">
            <v>Unt</v>
          </cell>
          <cell r="L2728">
            <v>3150000</v>
          </cell>
          <cell r="M2728">
            <v>6300000</v>
          </cell>
          <cell r="N2728">
            <v>6300000</v>
          </cell>
        </row>
        <row r="2729">
          <cell r="B2729">
            <v>11</v>
          </cell>
          <cell r="C2729" t="str">
            <v>Cubicle  ( Partisi &amp;  Pintu toilet  )  1/2 L</v>
          </cell>
          <cell r="I2729">
            <v>1</v>
          </cell>
          <cell r="J2729">
            <v>1</v>
          </cell>
          <cell r="K2729" t="str">
            <v>Unt</v>
          </cell>
          <cell r="L2729">
            <v>3062500</v>
          </cell>
          <cell r="M2729">
            <v>3062500</v>
          </cell>
          <cell r="N2729">
            <v>3062500</v>
          </cell>
        </row>
        <row r="2730">
          <cell r="M2730">
            <v>0</v>
          </cell>
        </row>
        <row r="2731">
          <cell r="B2731" t="str">
            <v>7.2.</v>
          </cell>
          <cell r="C2731" t="str">
            <v>Ruang Toilet Locker Pria  ( 6 - OP )</v>
          </cell>
          <cell r="M2731">
            <v>0</v>
          </cell>
        </row>
        <row r="2732">
          <cell r="B2732">
            <v>1</v>
          </cell>
          <cell r="C2732" t="str">
            <v xml:space="preserve">Closet duduk TOTO type </v>
          </cell>
          <cell r="I2732">
            <v>2</v>
          </cell>
          <cell r="J2732">
            <v>2</v>
          </cell>
          <cell r="K2732" t="str">
            <v>Unt</v>
          </cell>
          <cell r="L2732">
            <v>1685000</v>
          </cell>
          <cell r="M2732">
            <v>3370000</v>
          </cell>
          <cell r="N2732">
            <v>3370000</v>
          </cell>
        </row>
        <row r="2733">
          <cell r="B2733">
            <v>2</v>
          </cell>
          <cell r="C2733" t="str">
            <v>Urinoir Moslem</v>
          </cell>
          <cell r="I2733">
            <v>3</v>
          </cell>
          <cell r="J2733">
            <v>3</v>
          </cell>
          <cell r="K2733" t="str">
            <v>Unt</v>
          </cell>
          <cell r="L2733">
            <v>2097500</v>
          </cell>
          <cell r="M2733">
            <v>6292500</v>
          </cell>
          <cell r="N2733">
            <v>6292500</v>
          </cell>
        </row>
        <row r="2734">
          <cell r="B2734">
            <v>3</v>
          </cell>
          <cell r="C2734" t="str">
            <v>Urinal Partition</v>
          </cell>
          <cell r="I2734">
            <v>2</v>
          </cell>
          <cell r="J2734">
            <v>2</v>
          </cell>
          <cell r="K2734" t="str">
            <v>Bh</v>
          </cell>
          <cell r="L2734">
            <v>572500</v>
          </cell>
          <cell r="M2734">
            <v>1145000</v>
          </cell>
          <cell r="N2734">
            <v>1145000</v>
          </cell>
        </row>
        <row r="2735">
          <cell r="B2735">
            <v>4</v>
          </cell>
          <cell r="C2735" t="str">
            <v>Whastefel set Unit</v>
          </cell>
          <cell r="I2735">
            <v>2</v>
          </cell>
          <cell r="J2735">
            <v>2</v>
          </cell>
          <cell r="K2735" t="str">
            <v>Unt</v>
          </cell>
          <cell r="L2735">
            <v>572500</v>
          </cell>
          <cell r="M2735">
            <v>1145000</v>
          </cell>
          <cell r="N2735">
            <v>1145000</v>
          </cell>
        </row>
        <row r="2736">
          <cell r="B2736">
            <v>5</v>
          </cell>
          <cell r="C2736" t="str">
            <v xml:space="preserve">Paper Holder  </v>
          </cell>
          <cell r="I2736">
            <v>2</v>
          </cell>
          <cell r="J2736">
            <v>2</v>
          </cell>
          <cell r="K2736" t="str">
            <v>Unt</v>
          </cell>
          <cell r="L2736">
            <v>229700</v>
          </cell>
          <cell r="M2736">
            <v>459400</v>
          </cell>
          <cell r="N2736">
            <v>459400</v>
          </cell>
        </row>
        <row r="2737">
          <cell r="B2737">
            <v>6</v>
          </cell>
          <cell r="C2737" t="str">
            <v xml:space="preserve">Floor Drain  </v>
          </cell>
          <cell r="I2737">
            <v>2</v>
          </cell>
          <cell r="J2737">
            <v>2</v>
          </cell>
          <cell r="K2737" t="str">
            <v>Bh</v>
          </cell>
          <cell r="L2737">
            <v>216700</v>
          </cell>
          <cell r="M2737">
            <v>433400</v>
          </cell>
          <cell r="N2737">
            <v>433400</v>
          </cell>
        </row>
        <row r="2738">
          <cell r="B2738">
            <v>7</v>
          </cell>
          <cell r="C2738" t="str">
            <v xml:space="preserve">Double Robe Hook  </v>
          </cell>
          <cell r="I2738">
            <v>2</v>
          </cell>
          <cell r="J2738">
            <v>2</v>
          </cell>
          <cell r="K2738" t="str">
            <v>Bh</v>
          </cell>
          <cell r="L2738">
            <v>113500</v>
          </cell>
          <cell r="M2738">
            <v>227000</v>
          </cell>
          <cell r="N2738">
            <v>227000</v>
          </cell>
        </row>
        <row r="2739">
          <cell r="B2739">
            <v>8</v>
          </cell>
          <cell r="C2739" t="str">
            <v>Shower Spray w /Stop Valve</v>
          </cell>
          <cell r="I2739">
            <v>2</v>
          </cell>
          <cell r="J2739">
            <v>2</v>
          </cell>
          <cell r="K2739" t="str">
            <v>Bh</v>
          </cell>
          <cell r="L2739">
            <v>464000</v>
          </cell>
          <cell r="M2739">
            <v>928000</v>
          </cell>
          <cell r="N2739">
            <v>928000</v>
          </cell>
        </row>
        <row r="2740">
          <cell r="B2740">
            <v>9</v>
          </cell>
          <cell r="C2740" t="str">
            <v>Meja beton Top Table Whastafel Granit</v>
          </cell>
          <cell r="M2740">
            <v>0</v>
          </cell>
        </row>
        <row r="2741">
          <cell r="B2741" t="str">
            <v/>
          </cell>
          <cell r="C2741" t="str">
            <v>-</v>
          </cell>
          <cell r="D2741" t="str">
            <v>Ukuran 185 x  60 cm</v>
          </cell>
          <cell r="I2741">
            <v>1</v>
          </cell>
          <cell r="J2741">
            <v>1</v>
          </cell>
          <cell r="K2741" t="str">
            <v>Bh</v>
          </cell>
          <cell r="L2741">
            <v>1133587.5</v>
          </cell>
          <cell r="M2741">
            <v>1133587.5</v>
          </cell>
          <cell r="N2741">
            <v>1133587.5</v>
          </cell>
        </row>
        <row r="2742">
          <cell r="B2742">
            <v>10</v>
          </cell>
          <cell r="C2742" t="str">
            <v>Cermin danta mirror biru 6mm</v>
          </cell>
          <cell r="M2742">
            <v>0</v>
          </cell>
        </row>
        <row r="2743">
          <cell r="B2743" t="str">
            <v/>
          </cell>
          <cell r="C2743" t="str">
            <v>-</v>
          </cell>
          <cell r="D2743" t="str">
            <v>Ukuran 185 x  175 cm</v>
          </cell>
          <cell r="I2743">
            <v>1</v>
          </cell>
          <cell r="J2743">
            <v>1</v>
          </cell>
          <cell r="K2743" t="str">
            <v>Bh</v>
          </cell>
          <cell r="L2743">
            <v>384453.12500000006</v>
          </cell>
          <cell r="M2743">
            <v>384453.12500000006</v>
          </cell>
          <cell r="N2743">
            <v>384453.12500000006</v>
          </cell>
        </row>
        <row r="2744">
          <cell r="B2744">
            <v>11</v>
          </cell>
          <cell r="C2744" t="str">
            <v>Cove lampu</v>
          </cell>
          <cell r="M2744">
            <v>0</v>
          </cell>
        </row>
        <row r="2745">
          <cell r="B2745" t="str">
            <v/>
          </cell>
          <cell r="C2745" t="str">
            <v>-</v>
          </cell>
          <cell r="D2745" t="str">
            <v>Cove lampu diatas Whastafel</v>
          </cell>
          <cell r="I2745">
            <v>1.85</v>
          </cell>
          <cell r="J2745">
            <v>1.85</v>
          </cell>
          <cell r="K2745" t="str">
            <v>M'</v>
          </cell>
          <cell r="L2745">
            <v>304579.5</v>
          </cell>
          <cell r="M2745">
            <v>563472.07500000007</v>
          </cell>
          <cell r="N2745">
            <v>563472.07500000007</v>
          </cell>
        </row>
        <row r="2746">
          <cell r="B2746">
            <v>12</v>
          </cell>
          <cell r="C2746" t="str">
            <v>Cubicle  ( Partisi &amp;  Pintu toilet  )     L</v>
          </cell>
          <cell r="I2746">
            <v>1</v>
          </cell>
          <cell r="J2746">
            <v>1</v>
          </cell>
          <cell r="K2746" t="str">
            <v>Unt</v>
          </cell>
          <cell r="L2746">
            <v>3150000</v>
          </cell>
          <cell r="M2746">
            <v>3150000</v>
          </cell>
          <cell r="N2746">
            <v>3150000</v>
          </cell>
        </row>
        <row r="2747">
          <cell r="B2747">
            <v>13</v>
          </cell>
          <cell r="C2747" t="str">
            <v>Cubicle  ( Partisi &amp;  Pintu toilet  )  1/2 L</v>
          </cell>
          <cell r="I2747">
            <v>1</v>
          </cell>
          <cell r="J2747">
            <v>1</v>
          </cell>
          <cell r="K2747" t="str">
            <v>Unt</v>
          </cell>
          <cell r="L2747">
            <v>3062500</v>
          </cell>
          <cell r="M2747">
            <v>3062500</v>
          </cell>
          <cell r="N2747">
            <v>3062500</v>
          </cell>
        </row>
        <row r="2748">
          <cell r="M2748">
            <v>0</v>
          </cell>
        </row>
        <row r="2749">
          <cell r="B2749" t="str">
            <v>7.3.</v>
          </cell>
          <cell r="C2749" t="str">
            <v>Ruang Toilet Tidur Utama   ( 2 Unit )</v>
          </cell>
          <cell r="M2749">
            <v>0</v>
          </cell>
        </row>
        <row r="2750">
          <cell r="B2750">
            <v>1</v>
          </cell>
          <cell r="C2750" t="str">
            <v xml:space="preserve">Closet duduk TOTO type </v>
          </cell>
          <cell r="I2750">
            <v>2</v>
          </cell>
          <cell r="J2750">
            <v>2</v>
          </cell>
          <cell r="K2750" t="str">
            <v>Unt</v>
          </cell>
          <cell r="L2750">
            <v>3937500</v>
          </cell>
          <cell r="M2750">
            <v>7875000</v>
          </cell>
          <cell r="N2750">
            <v>7875000</v>
          </cell>
        </row>
        <row r="2751">
          <cell r="B2751">
            <v>2</v>
          </cell>
          <cell r="C2751" t="str">
            <v>Buth Tube</v>
          </cell>
          <cell r="I2751">
            <v>2</v>
          </cell>
          <cell r="J2751">
            <v>2</v>
          </cell>
          <cell r="K2751" t="str">
            <v>Unt</v>
          </cell>
          <cell r="L2751">
            <v>9675000</v>
          </cell>
          <cell r="M2751">
            <v>19350000</v>
          </cell>
          <cell r="N2751">
            <v>19350000</v>
          </cell>
        </row>
        <row r="2752">
          <cell r="B2752">
            <v>3</v>
          </cell>
          <cell r="C2752" t="str">
            <v>Whastefel set Unit</v>
          </cell>
          <cell r="I2752">
            <v>2</v>
          </cell>
          <cell r="J2752">
            <v>2</v>
          </cell>
          <cell r="K2752" t="str">
            <v>Unt</v>
          </cell>
          <cell r="L2752">
            <v>572500</v>
          </cell>
          <cell r="M2752">
            <v>1145000</v>
          </cell>
          <cell r="N2752">
            <v>1145000</v>
          </cell>
        </row>
        <row r="2753">
          <cell r="B2753">
            <v>4</v>
          </cell>
          <cell r="C2753" t="str">
            <v xml:space="preserve">Paper Holder  </v>
          </cell>
          <cell r="I2753">
            <v>2</v>
          </cell>
          <cell r="J2753">
            <v>2</v>
          </cell>
          <cell r="K2753" t="str">
            <v>Unt</v>
          </cell>
          <cell r="L2753">
            <v>229700</v>
          </cell>
          <cell r="M2753">
            <v>459400</v>
          </cell>
          <cell r="N2753">
            <v>459400</v>
          </cell>
        </row>
        <row r="2754">
          <cell r="B2754">
            <v>5</v>
          </cell>
          <cell r="C2754" t="str">
            <v xml:space="preserve">Floor Drain  </v>
          </cell>
          <cell r="I2754">
            <v>2</v>
          </cell>
          <cell r="J2754">
            <v>2</v>
          </cell>
          <cell r="K2754" t="str">
            <v>Bh</v>
          </cell>
          <cell r="L2754">
            <v>216700</v>
          </cell>
          <cell r="M2754">
            <v>433400</v>
          </cell>
          <cell r="N2754">
            <v>433400</v>
          </cell>
        </row>
        <row r="2755">
          <cell r="B2755">
            <v>6</v>
          </cell>
          <cell r="C2755" t="str">
            <v xml:space="preserve">Double Robe Hook  </v>
          </cell>
          <cell r="I2755">
            <v>2</v>
          </cell>
          <cell r="J2755">
            <v>2</v>
          </cell>
          <cell r="K2755" t="str">
            <v>Bh</v>
          </cell>
          <cell r="L2755">
            <v>113500</v>
          </cell>
          <cell r="M2755">
            <v>227000</v>
          </cell>
          <cell r="N2755">
            <v>227000</v>
          </cell>
        </row>
        <row r="2756">
          <cell r="B2756">
            <v>7</v>
          </cell>
          <cell r="C2756" t="str">
            <v>Shower Spray w /Stop Valve</v>
          </cell>
          <cell r="I2756">
            <v>2</v>
          </cell>
          <cell r="J2756">
            <v>2</v>
          </cell>
          <cell r="K2756" t="str">
            <v>Bh</v>
          </cell>
          <cell r="L2756">
            <v>464000</v>
          </cell>
          <cell r="M2756">
            <v>928000</v>
          </cell>
          <cell r="N2756">
            <v>928000</v>
          </cell>
        </row>
        <row r="2757">
          <cell r="B2757">
            <v>8</v>
          </cell>
          <cell r="C2757" t="str">
            <v>Meja beton Top Table Whastafel Granit</v>
          </cell>
          <cell r="M2757">
            <v>0</v>
          </cell>
        </row>
        <row r="2758">
          <cell r="B2758" t="str">
            <v/>
          </cell>
          <cell r="C2758" t="str">
            <v>-</v>
          </cell>
          <cell r="D2758" t="str">
            <v>Ukuran 185 x  60 cm</v>
          </cell>
          <cell r="I2758">
            <v>2</v>
          </cell>
          <cell r="J2758">
            <v>2</v>
          </cell>
          <cell r="K2758" t="str">
            <v>Bh</v>
          </cell>
          <cell r="L2758">
            <v>1133587.5</v>
          </cell>
          <cell r="M2758">
            <v>2267175</v>
          </cell>
          <cell r="N2758">
            <v>2267175</v>
          </cell>
        </row>
        <row r="2759">
          <cell r="B2759">
            <v>9</v>
          </cell>
          <cell r="C2759" t="str">
            <v>Cermin danta mirror biru 6mm</v>
          </cell>
          <cell r="M2759">
            <v>0</v>
          </cell>
        </row>
        <row r="2760">
          <cell r="B2760" t="str">
            <v/>
          </cell>
          <cell r="C2760" t="str">
            <v>-</v>
          </cell>
          <cell r="D2760" t="str">
            <v>Ukuran 185 x  175 cm</v>
          </cell>
          <cell r="I2760">
            <v>2</v>
          </cell>
          <cell r="J2760">
            <v>2</v>
          </cell>
          <cell r="K2760" t="str">
            <v>Bh</v>
          </cell>
          <cell r="L2760">
            <v>384453.12500000006</v>
          </cell>
          <cell r="M2760">
            <v>768906.25000000012</v>
          </cell>
          <cell r="N2760">
            <v>768906.25000000012</v>
          </cell>
        </row>
        <row r="2761">
          <cell r="B2761">
            <v>10</v>
          </cell>
          <cell r="C2761" t="str">
            <v>Cove lampu</v>
          </cell>
          <cell r="M2761">
            <v>0</v>
          </cell>
        </row>
        <row r="2762">
          <cell r="B2762" t="str">
            <v/>
          </cell>
          <cell r="C2762" t="str">
            <v>-</v>
          </cell>
          <cell r="D2762" t="str">
            <v>Cove lampu diatas Whastafel</v>
          </cell>
          <cell r="I2762">
            <v>3.7</v>
          </cell>
          <cell r="J2762">
            <v>3.7</v>
          </cell>
          <cell r="K2762" t="str">
            <v>M'</v>
          </cell>
          <cell r="L2762">
            <v>304579.5</v>
          </cell>
          <cell r="M2762">
            <v>1126944.1500000001</v>
          </cell>
          <cell r="N2762">
            <v>1126944.1500000001</v>
          </cell>
        </row>
        <row r="2763">
          <cell r="M2763">
            <v>0</v>
          </cell>
        </row>
        <row r="2764">
          <cell r="M2764">
            <v>0</v>
          </cell>
        </row>
        <row r="2765">
          <cell r="B2765" t="str">
            <v>7.4.</v>
          </cell>
          <cell r="C2765" t="str">
            <v>Ruang Toilet Tidur    ( 2 Unit )</v>
          </cell>
          <cell r="M2765">
            <v>0</v>
          </cell>
        </row>
        <row r="2766">
          <cell r="B2766">
            <v>1</v>
          </cell>
          <cell r="C2766" t="str">
            <v xml:space="preserve">Closet duduk TOTO type </v>
          </cell>
          <cell r="I2766">
            <v>2</v>
          </cell>
          <cell r="J2766">
            <v>2</v>
          </cell>
          <cell r="K2766" t="str">
            <v>Unt</v>
          </cell>
          <cell r="L2766">
            <v>3937500</v>
          </cell>
          <cell r="M2766">
            <v>7875000</v>
          </cell>
          <cell r="N2766">
            <v>7875000</v>
          </cell>
        </row>
        <row r="2767">
          <cell r="B2767">
            <v>2</v>
          </cell>
          <cell r="C2767" t="str">
            <v>Bask Mandi</v>
          </cell>
          <cell r="I2767">
            <v>2</v>
          </cell>
          <cell r="J2767">
            <v>2</v>
          </cell>
          <cell r="K2767" t="str">
            <v>Unt</v>
          </cell>
          <cell r="L2767">
            <v>9675000</v>
          </cell>
          <cell r="M2767">
            <v>19350000</v>
          </cell>
          <cell r="N2767">
            <v>19350000</v>
          </cell>
        </row>
        <row r="2768">
          <cell r="B2768">
            <v>3</v>
          </cell>
          <cell r="C2768" t="str">
            <v>Whastefel set Unit</v>
          </cell>
          <cell r="I2768">
            <v>2</v>
          </cell>
          <cell r="J2768">
            <v>2</v>
          </cell>
          <cell r="K2768" t="str">
            <v>Unt</v>
          </cell>
          <cell r="L2768">
            <v>572500</v>
          </cell>
          <cell r="M2768">
            <v>1145000</v>
          </cell>
          <cell r="N2768">
            <v>1145000</v>
          </cell>
        </row>
        <row r="2769">
          <cell r="B2769">
            <v>4</v>
          </cell>
          <cell r="C2769" t="str">
            <v xml:space="preserve">Paper Holder  </v>
          </cell>
          <cell r="I2769">
            <v>2</v>
          </cell>
          <cell r="J2769">
            <v>2</v>
          </cell>
          <cell r="K2769" t="str">
            <v>Unt</v>
          </cell>
          <cell r="L2769">
            <v>229700</v>
          </cell>
          <cell r="M2769">
            <v>459400</v>
          </cell>
          <cell r="N2769">
            <v>459400</v>
          </cell>
        </row>
        <row r="2770">
          <cell r="B2770">
            <v>5</v>
          </cell>
          <cell r="C2770" t="str">
            <v xml:space="preserve">Floor Drain  </v>
          </cell>
          <cell r="I2770">
            <v>2</v>
          </cell>
          <cell r="J2770">
            <v>2</v>
          </cell>
          <cell r="K2770" t="str">
            <v>Bh</v>
          </cell>
          <cell r="L2770">
            <v>216700</v>
          </cell>
          <cell r="M2770">
            <v>433400</v>
          </cell>
          <cell r="N2770">
            <v>433400</v>
          </cell>
        </row>
        <row r="2771">
          <cell r="B2771">
            <v>6</v>
          </cell>
          <cell r="C2771" t="str">
            <v xml:space="preserve">Double Robe Hook  </v>
          </cell>
          <cell r="I2771">
            <v>2</v>
          </cell>
          <cell r="J2771">
            <v>2</v>
          </cell>
          <cell r="K2771" t="str">
            <v>Bh</v>
          </cell>
          <cell r="L2771">
            <v>113500</v>
          </cell>
          <cell r="M2771">
            <v>227000</v>
          </cell>
          <cell r="N2771">
            <v>227000</v>
          </cell>
        </row>
        <row r="2772">
          <cell r="B2772">
            <v>7</v>
          </cell>
          <cell r="C2772" t="str">
            <v>Shower Spray w /Stop Valve</v>
          </cell>
          <cell r="I2772">
            <v>2</v>
          </cell>
          <cell r="J2772">
            <v>2</v>
          </cell>
          <cell r="K2772" t="str">
            <v>Bh</v>
          </cell>
          <cell r="L2772">
            <v>464000</v>
          </cell>
          <cell r="M2772">
            <v>928000</v>
          </cell>
          <cell r="N2772">
            <v>928000</v>
          </cell>
        </row>
        <row r="2773">
          <cell r="B2773">
            <v>8</v>
          </cell>
          <cell r="C2773" t="str">
            <v>Meja beton Top Table Whastafel Granit</v>
          </cell>
          <cell r="M2773">
            <v>0</v>
          </cell>
        </row>
        <row r="2774">
          <cell r="B2774" t="str">
            <v/>
          </cell>
          <cell r="C2774" t="str">
            <v>-</v>
          </cell>
          <cell r="D2774" t="str">
            <v>Ukuran 85 x  60 cm</v>
          </cell>
          <cell r="I2774">
            <v>2</v>
          </cell>
          <cell r="J2774">
            <v>2</v>
          </cell>
          <cell r="K2774" t="str">
            <v>Bh</v>
          </cell>
          <cell r="L2774">
            <v>384453.12500000006</v>
          </cell>
          <cell r="M2774">
            <v>768906.25000000012</v>
          </cell>
          <cell r="N2774">
            <v>768906.25000000012</v>
          </cell>
        </row>
        <row r="2775">
          <cell r="B2775">
            <v>9</v>
          </cell>
          <cell r="C2775" t="str">
            <v>Cermin danta mirror biru 6mm</v>
          </cell>
          <cell r="M2775">
            <v>0</v>
          </cell>
        </row>
        <row r="2776">
          <cell r="B2776" t="str">
            <v/>
          </cell>
          <cell r="C2776" t="str">
            <v>-</v>
          </cell>
          <cell r="D2776" t="str">
            <v>Ukuran 85 x  175 cm</v>
          </cell>
          <cell r="I2776">
            <v>2</v>
          </cell>
          <cell r="J2776">
            <v>2</v>
          </cell>
          <cell r="K2776" t="str">
            <v>Bh</v>
          </cell>
          <cell r="L2776">
            <v>304579.5</v>
          </cell>
          <cell r="M2776">
            <v>609159</v>
          </cell>
          <cell r="N2776">
            <v>609159</v>
          </cell>
        </row>
        <row r="2777">
          <cell r="B2777">
            <v>10</v>
          </cell>
          <cell r="C2777" t="str">
            <v>Cove lampu</v>
          </cell>
          <cell r="M2777">
            <v>0</v>
          </cell>
        </row>
        <row r="2778">
          <cell r="B2778" t="str">
            <v/>
          </cell>
          <cell r="C2778" t="str">
            <v>-</v>
          </cell>
          <cell r="D2778" t="str">
            <v>Cove lampu diatas Whastafel</v>
          </cell>
          <cell r="I2778">
            <v>1.7</v>
          </cell>
          <cell r="J2778">
            <v>1.7</v>
          </cell>
          <cell r="K2778" t="str">
            <v>M'</v>
          </cell>
          <cell r="L2778">
            <v>304579.5</v>
          </cell>
          <cell r="M2778">
            <v>517785.14999999997</v>
          </cell>
          <cell r="N2778">
            <v>517785.14999999997</v>
          </cell>
        </row>
        <row r="2779">
          <cell r="M2779">
            <v>0</v>
          </cell>
        </row>
        <row r="2780">
          <cell r="M2780">
            <v>0</v>
          </cell>
          <cell r="N2780" t="str">
            <v>-</v>
          </cell>
        </row>
        <row r="2781">
          <cell r="G2781" t="str">
            <v>Jumlah   (  XI. )</v>
          </cell>
          <cell r="M2781">
            <v>0</v>
          </cell>
          <cell r="N2781">
            <v>379278068.39999992</v>
          </cell>
        </row>
        <row r="2782">
          <cell r="M2782">
            <v>0</v>
          </cell>
          <cell r="N2782" t="str">
            <v>=</v>
          </cell>
        </row>
        <row r="2783">
          <cell r="M2783">
            <v>0</v>
          </cell>
        </row>
        <row r="2784">
          <cell r="M2784">
            <v>0</v>
          </cell>
        </row>
        <row r="2785">
          <cell r="M2785">
            <v>0</v>
          </cell>
        </row>
        <row r="2786">
          <cell r="M2786">
            <v>0</v>
          </cell>
        </row>
        <row r="2787">
          <cell r="M2787">
            <v>0</v>
          </cell>
        </row>
        <row r="2788">
          <cell r="M2788">
            <v>0</v>
          </cell>
        </row>
        <row r="2789">
          <cell r="M2789">
            <v>0</v>
          </cell>
        </row>
        <row r="2790">
          <cell r="M2790">
            <v>0</v>
          </cell>
        </row>
        <row r="2791">
          <cell r="M2791">
            <v>0</v>
          </cell>
        </row>
        <row r="2792">
          <cell r="M2792">
            <v>0</v>
          </cell>
        </row>
        <row r="2793">
          <cell r="M2793">
            <v>0</v>
          </cell>
        </row>
        <row r="2794">
          <cell r="M2794">
            <v>0</v>
          </cell>
        </row>
        <row r="2795">
          <cell r="M2795">
            <v>0</v>
          </cell>
        </row>
        <row r="2796">
          <cell r="M2796">
            <v>0</v>
          </cell>
        </row>
        <row r="2797">
          <cell r="M2797">
            <v>0</v>
          </cell>
        </row>
        <row r="2798">
          <cell r="M2798">
            <v>0</v>
          </cell>
        </row>
        <row r="2799">
          <cell r="M2799">
            <v>0</v>
          </cell>
        </row>
        <row r="2800">
          <cell r="M2800">
            <v>0</v>
          </cell>
        </row>
        <row r="2801">
          <cell r="M2801">
            <v>0</v>
          </cell>
        </row>
        <row r="2802">
          <cell r="M2802">
            <v>0</v>
          </cell>
        </row>
        <row r="2803">
          <cell r="M2803">
            <v>0</v>
          </cell>
        </row>
        <row r="2804">
          <cell r="M2804">
            <v>0</v>
          </cell>
        </row>
        <row r="2805">
          <cell r="M2805">
            <v>0</v>
          </cell>
        </row>
        <row r="2806">
          <cell r="M2806">
            <v>0</v>
          </cell>
        </row>
        <row r="2807">
          <cell r="M2807">
            <v>0</v>
          </cell>
        </row>
        <row r="2808">
          <cell r="M2808">
            <v>0</v>
          </cell>
        </row>
        <row r="2809">
          <cell r="M2809">
            <v>0</v>
          </cell>
        </row>
        <row r="2810">
          <cell r="M2810">
            <v>0</v>
          </cell>
        </row>
        <row r="2811">
          <cell r="M2811">
            <v>0</v>
          </cell>
        </row>
        <row r="2812">
          <cell r="M2812">
            <v>0</v>
          </cell>
        </row>
        <row r="2813">
          <cell r="M2813">
            <v>0</v>
          </cell>
        </row>
        <row r="2814">
          <cell r="M2814">
            <v>0</v>
          </cell>
        </row>
        <row r="2815">
          <cell r="M2815">
            <v>0</v>
          </cell>
        </row>
        <row r="2816">
          <cell r="B2816" t="str">
            <v>XII.</v>
          </cell>
          <cell r="C2816" t="str">
            <v>PEKERJAAN PENGECATAN</v>
          </cell>
          <cell r="M2816">
            <v>0</v>
          </cell>
        </row>
        <row r="2817">
          <cell r="C2817" t="str">
            <v>Catatan :</v>
          </cell>
          <cell r="M2817">
            <v>0</v>
          </cell>
        </row>
        <row r="2818">
          <cell r="C2818" t="str">
            <v xml:space="preserve">- </v>
          </cell>
          <cell r="D2818" t="str">
            <v>Penawaran termasuk penyedian cat</v>
          </cell>
          <cell r="M2818">
            <v>0</v>
          </cell>
        </row>
        <row r="2819">
          <cell r="D2819" t="str">
            <v>permukaan rata , Plamur, cat dasar</v>
          </cell>
          <cell r="M2819">
            <v>0</v>
          </cell>
        </row>
        <row r="2820">
          <cell r="D2820" t="str">
            <v>prime coat , akan dibersihkan dahulu .</v>
          </cell>
          <cell r="M2820">
            <v>0</v>
          </cell>
        </row>
        <row r="2821">
          <cell r="D2821" t="str">
            <v>Jumlah lapisan disesuaikan dengan</v>
          </cell>
          <cell r="M2821">
            <v>0</v>
          </cell>
        </row>
        <row r="2822">
          <cell r="D2822" t="str">
            <v>spseifikasi teknis dan RKS.</v>
          </cell>
          <cell r="M2822">
            <v>0</v>
          </cell>
        </row>
        <row r="2823">
          <cell r="D2823" t="str">
            <v>Matrial :  Cat  ICI, Dana Paint</v>
          </cell>
          <cell r="M2823">
            <v>0</v>
          </cell>
        </row>
        <row r="2824">
          <cell r="B2824">
            <v>1</v>
          </cell>
          <cell r="C2824" t="str">
            <v xml:space="preserve">CAT PLAFOND </v>
          </cell>
          <cell r="M2824">
            <v>0</v>
          </cell>
        </row>
        <row r="2825">
          <cell r="G2825" t="str">
            <v/>
          </cell>
          <cell r="M2825">
            <v>0</v>
          </cell>
        </row>
        <row r="2826">
          <cell r="B2826" t="str">
            <v>1.1.</v>
          </cell>
          <cell r="C2826" t="str">
            <v>CAT PLAFOND (Permukaan Rata)</v>
          </cell>
          <cell r="G2826" t="str">
            <v/>
          </cell>
          <cell r="M2826">
            <v>0</v>
          </cell>
        </row>
        <row r="2827">
          <cell r="C2827">
            <v>1</v>
          </cell>
          <cell r="D2827" t="str">
            <v>Lantai Basement</v>
          </cell>
          <cell r="I2827">
            <v>3296.58</v>
          </cell>
          <cell r="J2827">
            <v>4325.53</v>
          </cell>
          <cell r="K2827" t="str">
            <v>M2</v>
          </cell>
          <cell r="L2827">
            <v>8550</v>
          </cell>
          <cell r="M2827">
            <v>36983281.5</v>
          </cell>
          <cell r="N2827">
            <v>28185759</v>
          </cell>
        </row>
        <row r="2828">
          <cell r="C2828">
            <v>2</v>
          </cell>
          <cell r="D2828" t="str">
            <v>Lantai Satu</v>
          </cell>
          <cell r="I2828">
            <v>3262.1</v>
          </cell>
          <cell r="J2828">
            <v>2403.7399999999998</v>
          </cell>
          <cell r="K2828" t="str">
            <v>M2</v>
          </cell>
          <cell r="L2828">
            <v>8550</v>
          </cell>
          <cell r="M2828">
            <v>20551976.999999996</v>
          </cell>
          <cell r="N2828">
            <v>27890955</v>
          </cell>
        </row>
        <row r="2829">
          <cell r="C2829">
            <v>3</v>
          </cell>
          <cell r="D2829" t="str">
            <v>Lantai Dua</v>
          </cell>
          <cell r="I2829">
            <v>468.6</v>
          </cell>
          <cell r="J2829">
            <v>489.14</v>
          </cell>
          <cell r="K2829" t="str">
            <v>M2</v>
          </cell>
          <cell r="L2829">
            <v>8550</v>
          </cell>
          <cell r="M2829">
            <v>4182147</v>
          </cell>
          <cell r="N2829">
            <v>4006530</v>
          </cell>
        </row>
        <row r="2830">
          <cell r="C2830">
            <v>4</v>
          </cell>
          <cell r="D2830" t="str">
            <v>Lantai Tiga</v>
          </cell>
          <cell r="I2830">
            <v>490.48</v>
          </cell>
          <cell r="J2830">
            <v>598.62</v>
          </cell>
          <cell r="K2830" t="str">
            <v>M2</v>
          </cell>
          <cell r="L2830">
            <v>8550</v>
          </cell>
          <cell r="M2830">
            <v>5118201</v>
          </cell>
          <cell r="N2830">
            <v>4193604</v>
          </cell>
        </row>
        <row r="2831">
          <cell r="C2831">
            <v>5</v>
          </cell>
          <cell r="D2831" t="str">
            <v>Lantai Empat</v>
          </cell>
          <cell r="F2831" t="str">
            <v/>
          </cell>
          <cell r="G2831" t="str">
            <v/>
          </cell>
          <cell r="I2831">
            <v>1043.6059999999998</v>
          </cell>
          <cell r="J2831">
            <v>1200.2459999999999</v>
          </cell>
          <cell r="K2831" t="str">
            <v>M2</v>
          </cell>
          <cell r="L2831">
            <v>8550</v>
          </cell>
          <cell r="M2831">
            <v>10262103.299999999</v>
          </cell>
          <cell r="N2831">
            <v>8922831.2999999989</v>
          </cell>
        </row>
        <row r="2832">
          <cell r="C2832">
            <v>6</v>
          </cell>
          <cell r="D2832" t="str">
            <v>Lantai Lima</v>
          </cell>
          <cell r="F2832" t="str">
            <v/>
          </cell>
          <cell r="G2832" t="str">
            <v/>
          </cell>
          <cell r="I2832">
            <v>732.06</v>
          </cell>
          <cell r="J2832">
            <v>742.1</v>
          </cell>
          <cell r="K2832" t="str">
            <v>M2</v>
          </cell>
          <cell r="L2832">
            <v>8550</v>
          </cell>
          <cell r="M2832">
            <v>6344955</v>
          </cell>
          <cell r="N2832">
            <v>6259112.9999999991</v>
          </cell>
        </row>
        <row r="2833">
          <cell r="C2833">
            <v>7</v>
          </cell>
          <cell r="D2833" t="str">
            <v>Lantai Enam</v>
          </cell>
          <cell r="F2833" t="str">
            <v/>
          </cell>
          <cell r="G2833" t="str">
            <v/>
          </cell>
          <cell r="I2833">
            <v>685.88</v>
          </cell>
          <cell r="J2833">
            <v>754.01</v>
          </cell>
          <cell r="K2833" t="str">
            <v>M2</v>
          </cell>
          <cell r="L2833">
            <v>8550</v>
          </cell>
          <cell r="M2833">
            <v>6446785.5</v>
          </cell>
          <cell r="N2833">
            <v>5864274</v>
          </cell>
        </row>
        <row r="2834">
          <cell r="M2834">
            <v>0</v>
          </cell>
        </row>
        <row r="2835">
          <cell r="B2835">
            <v>2</v>
          </cell>
          <cell r="C2835" t="str">
            <v>CAT DINDING</v>
          </cell>
          <cell r="G2835" t="str">
            <v/>
          </cell>
          <cell r="M2835">
            <v>0</v>
          </cell>
          <cell r="N2835" t="str">
            <v/>
          </cell>
        </row>
        <row r="2836">
          <cell r="M2836">
            <v>0</v>
          </cell>
        </row>
        <row r="2837">
          <cell r="B2837" t="str">
            <v>2.1.</v>
          </cell>
          <cell r="C2837" t="str">
            <v>CAT DINDING DINDING DALAM DAN KOLOM</v>
          </cell>
          <cell r="M2837">
            <v>0</v>
          </cell>
          <cell r="N2837" t="str">
            <v/>
          </cell>
        </row>
        <row r="2838">
          <cell r="C2838">
            <v>1</v>
          </cell>
          <cell r="D2838" t="str">
            <v>Lantai Basement</v>
          </cell>
          <cell r="I2838">
            <v>1134.8</v>
          </cell>
          <cell r="J2838">
            <v>3809.69</v>
          </cell>
          <cell r="K2838" t="str">
            <v>M2</v>
          </cell>
          <cell r="L2838">
            <v>8550</v>
          </cell>
          <cell r="M2838">
            <v>32572849.5</v>
          </cell>
          <cell r="N2838">
            <v>9702540</v>
          </cell>
        </row>
        <row r="2839">
          <cell r="C2839">
            <v>2</v>
          </cell>
          <cell r="D2839" t="str">
            <v>Lantai Satu</v>
          </cell>
          <cell r="F2839" t="str">
            <v/>
          </cell>
          <cell r="I2839">
            <v>2121.16</v>
          </cell>
          <cell r="J2839">
            <v>2521.16</v>
          </cell>
          <cell r="K2839" t="str">
            <v>M2</v>
          </cell>
          <cell r="L2839">
            <v>8550</v>
          </cell>
          <cell r="M2839">
            <v>21555918</v>
          </cell>
          <cell r="N2839">
            <v>18135918</v>
          </cell>
        </row>
        <row r="2840">
          <cell r="C2840">
            <v>3</v>
          </cell>
          <cell r="D2840" t="str">
            <v>Lantai Dua</v>
          </cell>
          <cell r="F2840" t="str">
            <v/>
          </cell>
          <cell r="I2840">
            <v>3894.12</v>
          </cell>
          <cell r="J2840">
            <v>2737.48</v>
          </cell>
          <cell r="K2840" t="str">
            <v>M2</v>
          </cell>
          <cell r="L2840">
            <v>8550</v>
          </cell>
          <cell r="M2840">
            <v>23405454</v>
          </cell>
          <cell r="N2840">
            <v>33294726</v>
          </cell>
        </row>
        <row r="2841">
          <cell r="C2841">
            <v>4</v>
          </cell>
          <cell r="D2841" t="str">
            <v>Lantai Tiga</v>
          </cell>
          <cell r="F2841" t="str">
            <v/>
          </cell>
          <cell r="I2841">
            <v>3369.9</v>
          </cell>
          <cell r="J2841">
            <v>2389.1</v>
          </cell>
          <cell r="K2841" t="str">
            <v>M2</v>
          </cell>
          <cell r="L2841">
            <v>8550</v>
          </cell>
          <cell r="M2841">
            <v>20426805</v>
          </cell>
          <cell r="N2841">
            <v>28812645</v>
          </cell>
        </row>
        <row r="2842">
          <cell r="C2842">
            <v>5</v>
          </cell>
          <cell r="D2842" t="str">
            <v>Lantai Empat</v>
          </cell>
          <cell r="I2842">
            <v>3606.16</v>
          </cell>
          <cell r="J2842">
            <v>2447.6799999999998</v>
          </cell>
          <cell r="K2842" t="str">
            <v>M2</v>
          </cell>
          <cell r="L2842">
            <v>8550</v>
          </cell>
          <cell r="M2842">
            <v>20927664</v>
          </cell>
          <cell r="N2842">
            <v>30832668</v>
          </cell>
        </row>
        <row r="2843">
          <cell r="C2843">
            <v>6</v>
          </cell>
          <cell r="D2843" t="str">
            <v>Lantai Lima</v>
          </cell>
          <cell r="I2843">
            <v>2659.4</v>
          </cell>
          <cell r="J2843">
            <v>2387</v>
          </cell>
          <cell r="K2843" t="str">
            <v>M2</v>
          </cell>
          <cell r="L2843">
            <v>8550</v>
          </cell>
          <cell r="M2843">
            <v>20408850</v>
          </cell>
          <cell r="N2843">
            <v>22737870</v>
          </cell>
        </row>
        <row r="2844">
          <cell r="C2844">
            <v>7</v>
          </cell>
          <cell r="D2844" t="str">
            <v>Lantai Enam</v>
          </cell>
          <cell r="I2844">
            <v>1666.74</v>
          </cell>
          <cell r="J2844">
            <v>1666.74</v>
          </cell>
          <cell r="K2844" t="str">
            <v>M2</v>
          </cell>
          <cell r="L2844">
            <v>8550</v>
          </cell>
          <cell r="M2844">
            <v>14250627</v>
          </cell>
          <cell r="N2844">
            <v>14250627</v>
          </cell>
        </row>
        <row r="2845">
          <cell r="C2845">
            <v>8</v>
          </cell>
          <cell r="D2845" t="str">
            <v>Lantai Atap</v>
          </cell>
          <cell r="I2845">
            <v>384.4</v>
          </cell>
          <cell r="J2845">
            <v>384.4</v>
          </cell>
          <cell r="K2845" t="str">
            <v>M2</v>
          </cell>
          <cell r="L2845">
            <v>8550</v>
          </cell>
          <cell r="M2845">
            <v>3286620</v>
          </cell>
          <cell r="N2845">
            <v>3286620</v>
          </cell>
        </row>
        <row r="2846">
          <cell r="M2846">
            <v>0</v>
          </cell>
        </row>
        <row r="2847">
          <cell r="M2847">
            <v>0</v>
          </cell>
        </row>
        <row r="2848">
          <cell r="B2848" t="str">
            <v>2.2..</v>
          </cell>
          <cell r="C2848" t="str">
            <v>Cat Dinding Luar  ( Supply &amp; Apply Seaflex System )</v>
          </cell>
          <cell r="M2848">
            <v>0</v>
          </cell>
          <cell r="N2848" t="str">
            <v/>
          </cell>
        </row>
        <row r="2849">
          <cell r="C2849">
            <v>1</v>
          </cell>
          <cell r="D2849" t="str">
            <v>Lantai Satu</v>
          </cell>
          <cell r="F2849" t="str">
            <v/>
          </cell>
          <cell r="I2849">
            <v>345.65</v>
          </cell>
          <cell r="J2849">
            <v>345.65</v>
          </cell>
          <cell r="K2849" t="str">
            <v>M2</v>
          </cell>
          <cell r="L2849">
            <v>15670</v>
          </cell>
          <cell r="M2849">
            <v>5416335.5</v>
          </cell>
          <cell r="N2849">
            <v>5416335.5</v>
          </cell>
        </row>
        <row r="2850">
          <cell r="C2850">
            <v>2</v>
          </cell>
          <cell r="D2850" t="str">
            <v>Lantai Dua</v>
          </cell>
          <cell r="F2850" t="str">
            <v/>
          </cell>
          <cell r="I2850">
            <v>284.2</v>
          </cell>
          <cell r="J2850">
            <v>284.2</v>
          </cell>
          <cell r="K2850" t="str">
            <v>M2</v>
          </cell>
          <cell r="L2850">
            <v>15670</v>
          </cell>
          <cell r="M2850">
            <v>4453414</v>
          </cell>
          <cell r="N2850">
            <v>4453414</v>
          </cell>
        </row>
        <row r="2851">
          <cell r="C2851">
            <v>3</v>
          </cell>
          <cell r="D2851" t="str">
            <v>Lantai Tiga</v>
          </cell>
          <cell r="F2851" t="str">
            <v/>
          </cell>
          <cell r="I2851">
            <v>357.4</v>
          </cell>
          <cell r="J2851">
            <v>357.4</v>
          </cell>
          <cell r="K2851" t="str">
            <v>M2</v>
          </cell>
          <cell r="L2851">
            <v>15670</v>
          </cell>
          <cell r="M2851">
            <v>5600458</v>
          </cell>
          <cell r="N2851">
            <v>5600458</v>
          </cell>
        </row>
        <row r="2852">
          <cell r="C2852">
            <v>4</v>
          </cell>
          <cell r="D2852" t="str">
            <v>Lantai Empat</v>
          </cell>
          <cell r="I2852">
            <v>353.4</v>
          </cell>
          <cell r="J2852">
            <v>353.4</v>
          </cell>
          <cell r="K2852" t="str">
            <v>M2</v>
          </cell>
          <cell r="L2852">
            <v>15670</v>
          </cell>
          <cell r="M2852">
            <v>5537778</v>
          </cell>
          <cell r="N2852">
            <v>5537778</v>
          </cell>
        </row>
        <row r="2853">
          <cell r="C2853">
            <v>5</v>
          </cell>
          <cell r="D2853" t="str">
            <v>Lantai Lima</v>
          </cell>
          <cell r="I2853">
            <v>624.35</v>
          </cell>
          <cell r="J2853">
            <v>624.35</v>
          </cell>
          <cell r="K2853" t="str">
            <v>M2</v>
          </cell>
          <cell r="L2853">
            <v>15670</v>
          </cell>
          <cell r="M2853">
            <v>9783564.5</v>
          </cell>
          <cell r="N2853">
            <v>9783564.5</v>
          </cell>
        </row>
        <row r="2854">
          <cell r="C2854">
            <v>6</v>
          </cell>
          <cell r="D2854" t="str">
            <v>Lantai Enam</v>
          </cell>
          <cell r="I2854">
            <v>633.1</v>
          </cell>
          <cell r="J2854">
            <v>633.1</v>
          </cell>
          <cell r="K2854" t="str">
            <v>M2</v>
          </cell>
          <cell r="L2854">
            <v>15670</v>
          </cell>
          <cell r="M2854">
            <v>9920677</v>
          </cell>
          <cell r="N2854">
            <v>9920677</v>
          </cell>
        </row>
        <row r="2855">
          <cell r="C2855">
            <v>7</v>
          </cell>
          <cell r="D2855" t="str">
            <v>Lantai Atap</v>
          </cell>
          <cell r="I2855">
            <v>384.4</v>
          </cell>
          <cell r="J2855">
            <v>384.4</v>
          </cell>
          <cell r="K2855" t="str">
            <v>M2</v>
          </cell>
          <cell r="L2855">
            <v>15670</v>
          </cell>
          <cell r="M2855">
            <v>6023548</v>
          </cell>
          <cell r="N2855">
            <v>6023548</v>
          </cell>
        </row>
        <row r="2856">
          <cell r="M2856">
            <v>0</v>
          </cell>
        </row>
        <row r="2857">
          <cell r="M2857">
            <v>0</v>
          </cell>
          <cell r="N2857" t="str">
            <v>-</v>
          </cell>
        </row>
        <row r="2858">
          <cell r="H2858" t="str">
            <v>Jumlah   (  XII. )</v>
          </cell>
          <cell r="M2858">
            <v>0</v>
          </cell>
          <cell r="N2858">
            <v>293112455.30000001</v>
          </cell>
        </row>
        <row r="2859">
          <cell r="M2859">
            <v>0</v>
          </cell>
          <cell r="N2859" t="str">
            <v>=</v>
          </cell>
        </row>
        <row r="2860">
          <cell r="M2860">
            <v>0</v>
          </cell>
        </row>
        <row r="2861">
          <cell r="M2861">
            <v>0</v>
          </cell>
        </row>
        <row r="2862">
          <cell r="M2862">
            <v>0</v>
          </cell>
        </row>
        <row r="2863">
          <cell r="M2863">
            <v>0</v>
          </cell>
        </row>
        <row r="2864">
          <cell r="M2864">
            <v>0</v>
          </cell>
        </row>
        <row r="2865">
          <cell r="M2865">
            <v>0</v>
          </cell>
        </row>
        <row r="2866">
          <cell r="M2866">
            <v>0</v>
          </cell>
        </row>
        <row r="2867">
          <cell r="B2867" t="str">
            <v>XIII.</v>
          </cell>
          <cell r="C2867" t="str">
            <v>PEKERJAAN TAPAK BANGUNAN</v>
          </cell>
          <cell r="M2867">
            <v>0</v>
          </cell>
        </row>
        <row r="2868">
          <cell r="M2868">
            <v>0</v>
          </cell>
        </row>
        <row r="2869">
          <cell r="C2869" t="str">
            <v>Catatan :</v>
          </cell>
          <cell r="M2869">
            <v>0</v>
          </cell>
        </row>
        <row r="2870">
          <cell r="C2870" t="str">
            <v>-</v>
          </cell>
          <cell r="D2870" t="str">
            <v>Seluruh pekerjaan perlengkapan sudah</v>
          </cell>
          <cell r="M2870">
            <v>0</v>
          </cell>
        </row>
        <row r="2871">
          <cell r="D2871" t="str">
            <v>termasuk bahan matrial , alat bantu dan</v>
          </cell>
          <cell r="M2871">
            <v>0</v>
          </cell>
        </row>
        <row r="2872">
          <cell r="D2872" t="str">
            <v>perlengkapan lainnya,  pelaksanaan  di-</v>
          </cell>
          <cell r="M2872">
            <v>0</v>
          </cell>
        </row>
        <row r="2873">
          <cell r="D2873" t="str">
            <v xml:space="preserve">sesuaikan dengan gambar, spesifikasi </v>
          </cell>
          <cell r="M2873">
            <v>0</v>
          </cell>
        </row>
        <row r="2874">
          <cell r="D2874" t="str">
            <v>teknis  dan RKS,  kecuali tertulis lain.</v>
          </cell>
          <cell r="M2874">
            <v>0</v>
          </cell>
        </row>
        <row r="2875">
          <cell r="M2875">
            <v>0</v>
          </cell>
        </row>
        <row r="2876">
          <cell r="B2876" t="str">
            <v>1.</v>
          </cell>
          <cell r="C2876" t="str">
            <v>Pekerjaan Parkir, Jalan dan Pendestrian.</v>
          </cell>
          <cell r="M2876">
            <v>0</v>
          </cell>
        </row>
        <row r="2877">
          <cell r="M2877">
            <v>0</v>
          </cell>
        </row>
        <row r="2878">
          <cell r="C2878" t="str">
            <v>1.1.</v>
          </cell>
          <cell r="D2878" t="str">
            <v>Pelapis lantai jalan area Droof Area Entrance Parkir</v>
          </cell>
          <cell r="M2878">
            <v>0</v>
          </cell>
        </row>
        <row r="2879">
          <cell r="D2879" t="str">
            <v>Droof off 1,05 dan Area Parkir  Batu Steam</v>
          </cell>
          <cell r="I2879">
            <v>1030.21</v>
          </cell>
          <cell r="J2879">
            <v>1076</v>
          </cell>
          <cell r="K2879" t="str">
            <v>M2</v>
          </cell>
          <cell r="L2879">
            <v>200040</v>
          </cell>
          <cell r="M2879">
            <v>215243040</v>
          </cell>
          <cell r="N2879">
            <v>206083208.40000001</v>
          </cell>
        </row>
        <row r="2880">
          <cell r="D2880" t="str">
            <v>Dop dop St Steel di area Parkir, jalan</v>
          </cell>
          <cell r="M2880">
            <v>0</v>
          </cell>
        </row>
        <row r="2881">
          <cell r="M2881">
            <v>0</v>
          </cell>
        </row>
        <row r="2882">
          <cell r="M2882">
            <v>0</v>
          </cell>
        </row>
        <row r="2883">
          <cell r="C2883" t="str">
            <v>1.1.</v>
          </cell>
          <cell r="D2883" t="str">
            <v>Ramp</v>
          </cell>
          <cell r="M2883">
            <v>0</v>
          </cell>
        </row>
        <row r="2884">
          <cell r="D2884" t="str">
            <v>Ramp Beton ( Pekerjan hanya Floor Hardener</v>
          </cell>
          <cell r="M2884">
            <v>0</v>
          </cell>
        </row>
        <row r="2885">
          <cell r="D2885" t="str">
            <v>dilengkapi dengan besi siku untuk angkur melintang )</v>
          </cell>
          <cell r="I2885" t="str">
            <v/>
          </cell>
          <cell r="K2885" t="str">
            <v/>
          </cell>
          <cell r="M2885">
            <v>0</v>
          </cell>
          <cell r="N2885" t="str">
            <v/>
          </cell>
        </row>
        <row r="2886">
          <cell r="D2886" t="str">
            <v>-</v>
          </cell>
          <cell r="E2886" t="str">
            <v>Ramp  As 4-6/C-D</v>
          </cell>
          <cell r="I2886">
            <v>131.6</v>
          </cell>
          <cell r="J2886">
            <v>131.6</v>
          </cell>
          <cell r="K2886" t="str">
            <v>M2</v>
          </cell>
          <cell r="L2886">
            <v>66020</v>
          </cell>
          <cell r="M2886">
            <v>8688232</v>
          </cell>
          <cell r="N2886">
            <v>8688232</v>
          </cell>
        </row>
        <row r="2887">
          <cell r="D2887" t="str">
            <v>-</v>
          </cell>
          <cell r="E2887" t="str">
            <v>Ramp  As 9-10/C-D</v>
          </cell>
          <cell r="I2887">
            <v>231.46</v>
          </cell>
          <cell r="J2887">
            <v>231.46</v>
          </cell>
          <cell r="K2887" t="str">
            <v>M2</v>
          </cell>
          <cell r="L2887">
            <v>66020</v>
          </cell>
          <cell r="M2887">
            <v>15280989.200000001</v>
          </cell>
          <cell r="N2887">
            <v>15280989.200000001</v>
          </cell>
        </row>
        <row r="2888">
          <cell r="M2888">
            <v>0</v>
          </cell>
        </row>
        <row r="2889">
          <cell r="C2889" t="str">
            <v>1.2.</v>
          </cell>
          <cell r="D2889" t="str">
            <v>Jalan Pendestrian Keramik &amp; Area Basement</v>
          </cell>
          <cell r="K2889" t="str">
            <v/>
          </cell>
          <cell r="M2889">
            <v>0</v>
          </cell>
          <cell r="N2889" t="str">
            <v/>
          </cell>
        </row>
        <row r="2890">
          <cell r="D2890" t="str">
            <v>-</v>
          </cell>
          <cell r="E2890" t="str">
            <v>Lantai Pendestrian</v>
          </cell>
          <cell r="I2890">
            <v>322.45</v>
          </cell>
          <cell r="J2890">
            <v>322.45</v>
          </cell>
          <cell r="K2890" t="str">
            <v>M2</v>
          </cell>
          <cell r="L2890">
            <v>74715</v>
          </cell>
          <cell r="M2890">
            <v>24091851.75</v>
          </cell>
          <cell r="N2890">
            <v>24091851.75</v>
          </cell>
        </row>
        <row r="2891">
          <cell r="D2891" t="str">
            <v>-</v>
          </cell>
          <cell r="E2891" t="str">
            <v>Lantai Tangga Pendestrian, Parkir, P1, P2, P3</v>
          </cell>
          <cell r="I2891">
            <v>28.61</v>
          </cell>
          <cell r="J2891">
            <v>28.61</v>
          </cell>
          <cell r="K2891" t="str">
            <v>M2</v>
          </cell>
          <cell r="L2891">
            <v>74715</v>
          </cell>
          <cell r="M2891">
            <v>2137596.15</v>
          </cell>
          <cell r="N2891">
            <v>2137596.15</v>
          </cell>
        </row>
        <row r="2892">
          <cell r="M2892">
            <v>0</v>
          </cell>
        </row>
        <row r="2893">
          <cell r="C2893" t="str">
            <v>1.3.</v>
          </cell>
          <cell r="D2893" t="str">
            <v>Car Stoper</v>
          </cell>
          <cell r="K2893" t="str">
            <v/>
          </cell>
          <cell r="M2893">
            <v>0</v>
          </cell>
          <cell r="N2893" t="str">
            <v/>
          </cell>
        </row>
        <row r="2894">
          <cell r="D2894" t="str">
            <v>-</v>
          </cell>
          <cell r="E2894" t="str">
            <v>Area Basement</v>
          </cell>
          <cell r="I2894">
            <v>110</v>
          </cell>
          <cell r="J2894">
            <v>110</v>
          </cell>
          <cell r="K2894" t="str">
            <v>Bh</v>
          </cell>
          <cell r="L2894">
            <v>81040</v>
          </cell>
          <cell r="M2894">
            <v>8914400</v>
          </cell>
          <cell r="N2894">
            <v>8914400</v>
          </cell>
        </row>
        <row r="2895">
          <cell r="D2895" t="str">
            <v>-</v>
          </cell>
          <cell r="E2895" t="str">
            <v>Area Lantai satu</v>
          </cell>
          <cell r="I2895">
            <v>25</v>
          </cell>
          <cell r="J2895">
            <v>25</v>
          </cell>
          <cell r="K2895" t="str">
            <v>Bh</v>
          </cell>
          <cell r="L2895">
            <v>81040</v>
          </cell>
          <cell r="M2895">
            <v>2026000</v>
          </cell>
          <cell r="N2895">
            <v>2026000</v>
          </cell>
        </row>
        <row r="2896">
          <cell r="M2896">
            <v>0</v>
          </cell>
        </row>
        <row r="2897">
          <cell r="C2897" t="str">
            <v>1.4.</v>
          </cell>
          <cell r="D2897" t="str">
            <v>Garis line</v>
          </cell>
          <cell r="M2897">
            <v>0</v>
          </cell>
        </row>
        <row r="2898">
          <cell r="C2898" t="str">
            <v/>
          </cell>
          <cell r="D2898" t="str">
            <v>-</v>
          </cell>
          <cell r="E2898" t="str">
            <v>Area Basement</v>
          </cell>
          <cell r="I2898">
            <v>552.6</v>
          </cell>
          <cell r="J2898">
            <v>552</v>
          </cell>
          <cell r="K2898" t="str">
            <v>M'</v>
          </cell>
          <cell r="L2898">
            <v>5700</v>
          </cell>
          <cell r="M2898">
            <v>3146400</v>
          </cell>
          <cell r="N2898">
            <v>3149820</v>
          </cell>
        </row>
        <row r="2899">
          <cell r="D2899" t="str">
            <v>-</v>
          </cell>
          <cell r="E2899" t="str">
            <v>Area jalan dan Parkir</v>
          </cell>
          <cell r="I2899">
            <v>112.2</v>
          </cell>
          <cell r="J2899">
            <v>112.2</v>
          </cell>
          <cell r="K2899" t="str">
            <v>M'</v>
          </cell>
          <cell r="L2899">
            <v>5700</v>
          </cell>
          <cell r="M2899">
            <v>639540</v>
          </cell>
          <cell r="N2899">
            <v>639540</v>
          </cell>
        </row>
        <row r="2900">
          <cell r="M2900">
            <v>0</v>
          </cell>
        </row>
        <row r="2901">
          <cell r="C2901" t="str">
            <v>1.6.</v>
          </cell>
          <cell r="D2901" t="str">
            <v>Corner Guard</v>
          </cell>
          <cell r="M2901">
            <v>0</v>
          </cell>
        </row>
        <row r="2902">
          <cell r="C2902" t="str">
            <v/>
          </cell>
          <cell r="D2902" t="str">
            <v>-</v>
          </cell>
          <cell r="E2902" t="str">
            <v>L. 40.40.4 ( Cat enamel finish )</v>
          </cell>
          <cell r="I2902">
            <v>104</v>
          </cell>
          <cell r="J2902">
            <v>104</v>
          </cell>
          <cell r="K2902" t="str">
            <v>Bh</v>
          </cell>
          <cell r="L2902">
            <v>66500</v>
          </cell>
          <cell r="M2902">
            <v>6916000</v>
          </cell>
          <cell r="N2902">
            <v>6916000</v>
          </cell>
        </row>
        <row r="2903">
          <cell r="M2903">
            <v>0</v>
          </cell>
        </row>
        <row r="2904">
          <cell r="B2904" t="str">
            <v>2.</v>
          </cell>
          <cell r="C2904" t="str">
            <v>Pekerjaan Kanstin</v>
          </cell>
          <cell r="M2904">
            <v>0</v>
          </cell>
          <cell r="N2904" t="str">
            <v/>
          </cell>
        </row>
        <row r="2905">
          <cell r="B2905" t="str">
            <v/>
          </cell>
          <cell r="C2905" t="str">
            <v>-</v>
          </cell>
          <cell r="D2905" t="str">
            <v>Area Basement</v>
          </cell>
          <cell r="I2905">
            <v>491.14</v>
          </cell>
          <cell r="J2905">
            <v>491.14</v>
          </cell>
          <cell r="K2905" t="str">
            <v>M'</v>
          </cell>
          <cell r="L2905">
            <v>52250</v>
          </cell>
          <cell r="M2905">
            <v>25662065</v>
          </cell>
          <cell r="N2905">
            <v>25662065</v>
          </cell>
        </row>
        <row r="2906">
          <cell r="C2906" t="str">
            <v>-</v>
          </cell>
          <cell r="D2906" t="str">
            <v>Area jalan dan Parkir   P1+ P2.</v>
          </cell>
          <cell r="I2906">
            <v>302.10000000000002</v>
          </cell>
          <cell r="J2906">
            <v>302.10000000000002</v>
          </cell>
          <cell r="K2906" t="str">
            <v>M'</v>
          </cell>
          <cell r="L2906">
            <v>52250</v>
          </cell>
          <cell r="M2906">
            <v>15784725.000000002</v>
          </cell>
          <cell r="N2906">
            <v>15784725.000000002</v>
          </cell>
        </row>
        <row r="2907">
          <cell r="C2907" t="str">
            <v>-</v>
          </cell>
          <cell r="D2907" t="str">
            <v>Area jalan dan Parkir   Elev  - 1,05</v>
          </cell>
          <cell r="I2907">
            <v>321.2</v>
          </cell>
          <cell r="J2907">
            <v>321.2</v>
          </cell>
          <cell r="K2907" t="str">
            <v>M'</v>
          </cell>
          <cell r="L2907">
            <v>52250</v>
          </cell>
          <cell r="M2907">
            <v>16782700</v>
          </cell>
          <cell r="N2907">
            <v>16782700</v>
          </cell>
        </row>
        <row r="2908">
          <cell r="M2908">
            <v>0</v>
          </cell>
        </row>
        <row r="2909">
          <cell r="B2909" t="str">
            <v>3.</v>
          </cell>
          <cell r="C2909" t="str">
            <v>Pekerjaan Taman</v>
          </cell>
          <cell r="M2909">
            <v>0</v>
          </cell>
        </row>
        <row r="2910">
          <cell r="C2910" t="str">
            <v>Pekerjaan taman lihat gambar landscape</v>
          </cell>
          <cell r="M2910">
            <v>0</v>
          </cell>
        </row>
        <row r="2911">
          <cell r="B2911" t="str">
            <v/>
          </cell>
          <cell r="C2911" t="str">
            <v>7.1.</v>
          </cell>
          <cell r="D2911" t="str">
            <v>Pek. Tanaman Rumput ( Area terbuka )</v>
          </cell>
          <cell r="I2911">
            <v>260.58</v>
          </cell>
          <cell r="J2911">
            <v>260.58</v>
          </cell>
          <cell r="K2911" t="str">
            <v>M2</v>
          </cell>
          <cell r="L2911">
            <v>14250</v>
          </cell>
          <cell r="M2911">
            <v>3713265</v>
          </cell>
          <cell r="N2911">
            <v>3713265</v>
          </cell>
        </row>
        <row r="2912">
          <cell r="C2912" t="str">
            <v>7.2.</v>
          </cell>
          <cell r="D2912" t="str">
            <v>Pek. Pohon  a   t =2,5 M'</v>
          </cell>
          <cell r="I2912">
            <v>18</v>
          </cell>
          <cell r="J2912">
            <v>18</v>
          </cell>
          <cell r="K2912" t="str">
            <v>Bh</v>
          </cell>
          <cell r="L2912">
            <v>142500</v>
          </cell>
          <cell r="M2912">
            <v>2565000</v>
          </cell>
          <cell r="N2912">
            <v>2565000</v>
          </cell>
        </row>
        <row r="2913">
          <cell r="C2913" t="str">
            <v>7.3.</v>
          </cell>
          <cell r="D2913" t="str">
            <v>Pek. Pohon  b   t = 2,5 M'</v>
          </cell>
          <cell r="I2913">
            <v>18</v>
          </cell>
          <cell r="J2913">
            <v>18</v>
          </cell>
          <cell r="K2913" t="str">
            <v>Bh</v>
          </cell>
          <cell r="L2913">
            <v>118750</v>
          </cell>
          <cell r="M2913">
            <v>2137500</v>
          </cell>
          <cell r="N2913">
            <v>2137500</v>
          </cell>
        </row>
        <row r="2914">
          <cell r="C2914" t="str">
            <v/>
          </cell>
          <cell r="D2914" t="str">
            <v/>
          </cell>
          <cell r="K2914" t="str">
            <v/>
          </cell>
          <cell r="M2914">
            <v>0</v>
          </cell>
        </row>
        <row r="2915">
          <cell r="M2915">
            <v>0</v>
          </cell>
        </row>
        <row r="2916">
          <cell r="M2916">
            <v>0</v>
          </cell>
        </row>
        <row r="2917">
          <cell r="M2917">
            <v>0</v>
          </cell>
        </row>
        <row r="2918">
          <cell r="B2918" t="str">
            <v>4.</v>
          </cell>
          <cell r="C2918" t="str">
            <v>Pekerjaan Tiang Bendera</v>
          </cell>
          <cell r="I2918">
            <v>1</v>
          </cell>
          <cell r="J2918">
            <v>1</v>
          </cell>
          <cell r="K2918" t="str">
            <v>Lsm</v>
          </cell>
          <cell r="L2918">
            <v>25500000</v>
          </cell>
          <cell r="M2918">
            <v>25500000</v>
          </cell>
          <cell r="N2918">
            <v>25500000</v>
          </cell>
        </row>
        <row r="2919">
          <cell r="B2919" t="str">
            <v/>
          </cell>
          <cell r="C2919" t="str">
            <v>-</v>
          </cell>
          <cell r="D2919" t="str">
            <v>Galian Tanah, Urgan tanah</v>
          </cell>
          <cell r="M2919">
            <v>0</v>
          </cell>
        </row>
        <row r="2920">
          <cell r="C2920" t="str">
            <v>-</v>
          </cell>
          <cell r="D2920" t="str">
            <v>Pondasi beton bertulang</v>
          </cell>
          <cell r="M2920">
            <v>0</v>
          </cell>
        </row>
        <row r="2921">
          <cell r="C2921" t="str">
            <v>-</v>
          </cell>
          <cell r="D2921" t="str">
            <v>Pipa St Steel  3" Plat Sirip tbl 6mm</v>
          </cell>
          <cell r="M2921">
            <v>0</v>
          </cell>
        </row>
        <row r="2922">
          <cell r="C2922" t="str">
            <v>-</v>
          </cell>
          <cell r="D2922" t="str">
            <v>Sirip St Steel  Trap  tangga pada tiang Pipa</v>
          </cell>
          <cell r="M2922">
            <v>0</v>
          </cell>
        </row>
        <row r="2923">
          <cell r="C2923" t="str">
            <v>-</v>
          </cell>
          <cell r="D2923" t="str">
            <v xml:space="preserve">Bola St Steel Dia 12 mm lapis Plat 0,6mm </v>
          </cell>
          <cell r="M2923">
            <v>0</v>
          </cell>
        </row>
        <row r="2924">
          <cell r="C2924" t="str">
            <v>-</v>
          </cell>
          <cell r="D2924" t="str">
            <v>Keliling pasangan Pondasi lantai 40 Cm</v>
          </cell>
          <cell r="M2924">
            <v>0</v>
          </cell>
        </row>
        <row r="2925">
          <cell r="C2925" t="str">
            <v>-</v>
          </cell>
          <cell r="D2925" t="str">
            <v>Area Keliling tiang rumput</v>
          </cell>
          <cell r="M2925">
            <v>0</v>
          </cell>
        </row>
        <row r="2926">
          <cell r="C2926" t="str">
            <v>-</v>
          </cell>
          <cell r="D2926" t="str">
            <v>Taly Nylon Katrol  lengkap</v>
          </cell>
          <cell r="M2926">
            <v>0</v>
          </cell>
        </row>
        <row r="2927">
          <cell r="C2927" t="str">
            <v/>
          </cell>
          <cell r="D2927" t="str">
            <v/>
          </cell>
          <cell r="M2927">
            <v>0</v>
          </cell>
        </row>
        <row r="2928">
          <cell r="M2928">
            <v>0</v>
          </cell>
        </row>
        <row r="2929">
          <cell r="B2929" t="str">
            <v>6.</v>
          </cell>
          <cell r="C2929" t="str">
            <v>Pekerjaan Logo  PPATK</v>
          </cell>
          <cell r="M2929">
            <v>0</v>
          </cell>
        </row>
        <row r="2930">
          <cell r="B2930" t="str">
            <v/>
          </cell>
          <cell r="C2930" t="str">
            <v>-</v>
          </cell>
          <cell r="D2930" t="str">
            <v xml:space="preserve">Pemasangan Logo PPATK </v>
          </cell>
          <cell r="I2930">
            <v>1</v>
          </cell>
          <cell r="J2930">
            <v>1</v>
          </cell>
          <cell r="K2930" t="str">
            <v>Lsm</v>
          </cell>
          <cell r="L2930">
            <v>7500000</v>
          </cell>
          <cell r="M2930">
            <v>7500000</v>
          </cell>
          <cell r="N2930">
            <v>7500000</v>
          </cell>
        </row>
        <row r="2931">
          <cell r="C2931" t="str">
            <v/>
          </cell>
          <cell r="D2931" t="str">
            <v>di Bangunan Gedung termasuk lampu sorot</v>
          </cell>
          <cell r="M2931">
            <v>0</v>
          </cell>
        </row>
        <row r="2932">
          <cell r="M2932">
            <v>0</v>
          </cell>
        </row>
        <row r="2933">
          <cell r="B2933" t="str">
            <v>7.</v>
          </cell>
          <cell r="C2933" t="str">
            <v>Pekerjaan Bak sampah termasuk</v>
          </cell>
          <cell r="K2933" t="str">
            <v/>
          </cell>
          <cell r="M2933">
            <v>0</v>
          </cell>
          <cell r="N2933" t="str">
            <v/>
          </cell>
        </row>
        <row r="2934">
          <cell r="C2934" t="str">
            <v>penutup Sesuai gambar dan RKS</v>
          </cell>
          <cell r="I2934">
            <v>1</v>
          </cell>
          <cell r="J2934">
            <v>1</v>
          </cell>
          <cell r="K2934" t="str">
            <v>Unt</v>
          </cell>
          <cell r="L2934">
            <v>1500000</v>
          </cell>
          <cell r="M2934">
            <v>1500000</v>
          </cell>
          <cell r="N2934">
            <v>1500000</v>
          </cell>
        </row>
        <row r="2935">
          <cell r="M2935">
            <v>0</v>
          </cell>
        </row>
        <row r="2936">
          <cell r="B2936" t="str">
            <v>8.</v>
          </cell>
          <cell r="C2936" t="str">
            <v>Pekerjaan Saluran Luar Bangunan</v>
          </cell>
          <cell r="K2936" t="str">
            <v/>
          </cell>
          <cell r="M2936">
            <v>0</v>
          </cell>
          <cell r="N2936" t="str">
            <v/>
          </cell>
        </row>
        <row r="2937">
          <cell r="C2937" t="str">
            <v>8.1.</v>
          </cell>
          <cell r="D2937" t="str">
            <v>Saluran Luar Bangunan Untuk Lingkungan Bangunan Utama</v>
          </cell>
          <cell r="M2937">
            <v>0</v>
          </cell>
        </row>
        <row r="2938">
          <cell r="C2938" t="str">
            <v/>
          </cell>
          <cell r="D2938" t="str">
            <v>-</v>
          </cell>
          <cell r="E2938" t="str">
            <v xml:space="preserve">Saluran Terbuka Penutup Grill  Besi  tebal = 5mm </v>
          </cell>
          <cell r="I2938">
            <v>133</v>
          </cell>
          <cell r="J2938">
            <v>133</v>
          </cell>
          <cell r="K2938" t="str">
            <v>M'</v>
          </cell>
          <cell r="L2938">
            <v>375000</v>
          </cell>
          <cell r="M2938">
            <v>49875000</v>
          </cell>
          <cell r="N2938">
            <v>49875000</v>
          </cell>
        </row>
        <row r="2939">
          <cell r="C2939" t="str">
            <v/>
          </cell>
          <cell r="D2939" t="str">
            <v>-</v>
          </cell>
          <cell r="E2939" t="str">
            <v>Bak Kontrol</v>
          </cell>
          <cell r="I2939">
            <v>16</v>
          </cell>
          <cell r="J2939">
            <v>16</v>
          </cell>
          <cell r="K2939" t="str">
            <v>Bh</v>
          </cell>
          <cell r="L2939">
            <v>750000</v>
          </cell>
          <cell r="M2939">
            <v>12000000</v>
          </cell>
          <cell r="N2939">
            <v>12000000</v>
          </cell>
        </row>
        <row r="2940">
          <cell r="D2940" t="str">
            <v>-</v>
          </cell>
          <cell r="E2940" t="str">
            <v>Pekerjaan Pasangan Griill di Ram</v>
          </cell>
          <cell r="G2940" t="str">
            <v>As B/4-5, E/4-5</v>
          </cell>
          <cell r="I2940">
            <v>14</v>
          </cell>
          <cell r="J2940">
            <v>14</v>
          </cell>
          <cell r="K2940" t="str">
            <v>M'</v>
          </cell>
          <cell r="L2940">
            <v>62500</v>
          </cell>
          <cell r="M2940">
            <v>875000</v>
          </cell>
          <cell r="N2940">
            <v>875000</v>
          </cell>
        </row>
        <row r="2941">
          <cell r="M2941">
            <v>0</v>
          </cell>
        </row>
        <row r="2942">
          <cell r="B2942" t="str">
            <v>3.</v>
          </cell>
          <cell r="C2942" t="str">
            <v xml:space="preserve">Pekerjaan Pagar </v>
          </cell>
          <cell r="M2942">
            <v>0</v>
          </cell>
        </row>
        <row r="2943">
          <cell r="M2943">
            <v>0</v>
          </cell>
        </row>
        <row r="2944">
          <cell r="B2944" t="str">
            <v>3.1.</v>
          </cell>
          <cell r="C2944" t="str">
            <v>Pekerjaan Pagar Sisi Kiri kanan dan belakang</v>
          </cell>
          <cell r="G2944">
            <v>309.8</v>
          </cell>
          <cell r="H2944" t="str">
            <v>M'</v>
          </cell>
          <cell r="K2944" t="str">
            <v/>
          </cell>
          <cell r="M2944">
            <v>0</v>
          </cell>
        </row>
        <row r="2945">
          <cell r="C2945" t="str">
            <v>-</v>
          </cell>
          <cell r="D2945" t="str">
            <v xml:space="preserve">Galian, Pondasi, </v>
          </cell>
          <cell r="I2945">
            <v>151.80199999999999</v>
          </cell>
          <cell r="J2945">
            <v>151.80199999999999</v>
          </cell>
          <cell r="K2945" t="str">
            <v>M3</v>
          </cell>
          <cell r="L2945">
            <v>13950</v>
          </cell>
          <cell r="M2945">
            <v>2117637.9</v>
          </cell>
          <cell r="N2945">
            <v>2117637.9</v>
          </cell>
        </row>
        <row r="2946">
          <cell r="C2946" t="str">
            <v>-</v>
          </cell>
          <cell r="D2946" t="str">
            <v xml:space="preserve">Pondasi Batu Kali </v>
          </cell>
          <cell r="I2946">
            <v>83.646000000000015</v>
          </cell>
          <cell r="J2946">
            <v>83.646000000000015</v>
          </cell>
          <cell r="K2946" t="str">
            <v>M3</v>
          </cell>
          <cell r="L2946">
            <v>215000</v>
          </cell>
          <cell r="M2946">
            <v>17983890.000000004</v>
          </cell>
          <cell r="N2946">
            <v>17983890.000000004</v>
          </cell>
        </row>
        <row r="2947">
          <cell r="C2947" t="str">
            <v>-</v>
          </cell>
          <cell r="D2947" t="str">
            <v>Urugan tanah kepondasi Dan area sisi dalam pagar</v>
          </cell>
          <cell r="I2947">
            <v>45.540599999999998</v>
          </cell>
          <cell r="J2947">
            <v>45.540599999999998</v>
          </cell>
          <cell r="K2947" t="str">
            <v>M3</v>
          </cell>
          <cell r="L2947">
            <v>10925</v>
          </cell>
          <cell r="M2947">
            <v>497531.05499999999</v>
          </cell>
          <cell r="N2947">
            <v>497531.05499999999</v>
          </cell>
        </row>
        <row r="2948">
          <cell r="C2948" t="str">
            <v>-</v>
          </cell>
          <cell r="D2948" t="str">
            <v>Perataan tanah kedalam site halaman</v>
          </cell>
          <cell r="I2948">
            <v>106.26139999999999</v>
          </cell>
          <cell r="J2948">
            <v>106.26139999999999</v>
          </cell>
          <cell r="K2948" t="str">
            <v>M3</v>
          </cell>
          <cell r="L2948">
            <v>10925</v>
          </cell>
          <cell r="M2948">
            <v>1160905.7949999999</v>
          </cell>
          <cell r="N2948">
            <v>1160905.7949999999</v>
          </cell>
        </row>
        <row r="2949">
          <cell r="C2949" t="str">
            <v>-</v>
          </cell>
          <cell r="D2949" t="str">
            <v>Urugan pasir dibawah Pondasi</v>
          </cell>
          <cell r="I2949">
            <v>21.686</v>
          </cell>
          <cell r="J2949">
            <v>21.686</v>
          </cell>
          <cell r="K2949" t="str">
            <v>M3</v>
          </cell>
          <cell r="L2949">
            <v>123000</v>
          </cell>
          <cell r="M2949">
            <v>2667378</v>
          </cell>
          <cell r="N2949">
            <v>2667378</v>
          </cell>
        </row>
        <row r="2950">
          <cell r="C2950" t="str">
            <v>-</v>
          </cell>
          <cell r="D2950" t="str">
            <v>Beton Sloof       20 x 30 Cm</v>
          </cell>
          <cell r="I2950">
            <v>18.588000000000001</v>
          </cell>
          <cell r="J2950">
            <v>18.588000000000001</v>
          </cell>
          <cell r="K2950" t="str">
            <v>M3</v>
          </cell>
          <cell r="L2950">
            <v>1750000</v>
          </cell>
          <cell r="M2950">
            <v>32529000</v>
          </cell>
          <cell r="N2950">
            <v>32529000</v>
          </cell>
        </row>
        <row r="2951">
          <cell r="C2951" t="str">
            <v>-</v>
          </cell>
          <cell r="D2951" t="str">
            <v>Kolom beton      20 x 20 Cm</v>
          </cell>
          <cell r="I2951">
            <v>11.152799999999999</v>
          </cell>
          <cell r="J2951">
            <v>11.152799999999999</v>
          </cell>
          <cell r="K2951" t="str">
            <v>M3</v>
          </cell>
          <cell r="L2951">
            <v>1750000</v>
          </cell>
          <cell r="M2951">
            <v>19517400</v>
          </cell>
          <cell r="N2951">
            <v>19517400</v>
          </cell>
        </row>
        <row r="2952">
          <cell r="C2952" t="str">
            <v>-</v>
          </cell>
          <cell r="D2952" t="str">
            <v>Ring Balk beton  15 x 20 Cm</v>
          </cell>
          <cell r="I2952">
            <v>14.49864</v>
          </cell>
          <cell r="J2952">
            <v>14.49864</v>
          </cell>
          <cell r="K2952" t="str">
            <v>M3</v>
          </cell>
          <cell r="L2952">
            <v>1750000</v>
          </cell>
          <cell r="M2952">
            <v>25372620</v>
          </cell>
          <cell r="N2952">
            <v>25372620</v>
          </cell>
        </row>
        <row r="2953">
          <cell r="C2953" t="str">
            <v>-</v>
          </cell>
          <cell r="D2953" t="str">
            <v>Pasangan batu bata 1:2</v>
          </cell>
          <cell r="I2953">
            <v>92.94</v>
          </cell>
          <cell r="J2953">
            <v>92.94</v>
          </cell>
          <cell r="K2953" t="str">
            <v>M2</v>
          </cell>
          <cell r="L2953">
            <v>46855</v>
          </cell>
          <cell r="M2953">
            <v>4354703.7</v>
          </cell>
          <cell r="N2953">
            <v>4354703.7</v>
          </cell>
        </row>
        <row r="2954">
          <cell r="C2954" t="str">
            <v>-</v>
          </cell>
          <cell r="D2954" t="str">
            <v>Pasangan batu bata 1:5</v>
          </cell>
          <cell r="I2954">
            <v>1301.1600000000001</v>
          </cell>
          <cell r="J2954">
            <v>1301.1600000000001</v>
          </cell>
          <cell r="K2954" t="str">
            <v>M2</v>
          </cell>
          <cell r="L2954">
            <v>45582</v>
          </cell>
          <cell r="M2954">
            <v>59309475.120000005</v>
          </cell>
          <cell r="N2954">
            <v>59309475.120000005</v>
          </cell>
        </row>
        <row r="2955">
          <cell r="C2955" t="str">
            <v>-</v>
          </cell>
          <cell r="D2955" t="str">
            <v>Plesteran 1:2</v>
          </cell>
          <cell r="I2955">
            <v>185.88</v>
          </cell>
          <cell r="J2955">
            <v>185.88</v>
          </cell>
          <cell r="K2955" t="str">
            <v>M2</v>
          </cell>
          <cell r="L2955">
            <v>26090</v>
          </cell>
          <cell r="M2955">
            <v>4849609.2</v>
          </cell>
          <cell r="N2955">
            <v>4849609.2</v>
          </cell>
        </row>
        <row r="2956">
          <cell r="C2956" t="str">
            <v>-</v>
          </cell>
          <cell r="D2956" t="str">
            <v>Plesteran 1:5</v>
          </cell>
          <cell r="I2956">
            <v>2602.3200000000002</v>
          </cell>
          <cell r="J2956">
            <v>2602.3200000000002</v>
          </cell>
          <cell r="K2956" t="str">
            <v>M2</v>
          </cell>
          <cell r="L2956">
            <v>24900</v>
          </cell>
          <cell r="M2956">
            <v>64797768.000000007</v>
          </cell>
          <cell r="N2956">
            <v>64797768.000000007</v>
          </cell>
        </row>
        <row r="2957">
          <cell r="C2957" t="str">
            <v>-</v>
          </cell>
          <cell r="D2957" t="str">
            <v>Dinding Cat Luar dalam</v>
          </cell>
          <cell r="I2957">
            <v>2788.2000000000003</v>
          </cell>
          <cell r="J2957">
            <v>2788.2</v>
          </cell>
          <cell r="K2957" t="str">
            <v>M2</v>
          </cell>
          <cell r="L2957">
            <v>15670</v>
          </cell>
          <cell r="M2957">
            <v>43691094</v>
          </cell>
          <cell r="N2957">
            <v>43691094.000000007</v>
          </cell>
        </row>
        <row r="2958">
          <cell r="C2958" t="str">
            <v>-</v>
          </cell>
          <cell r="D2958" t="str">
            <v>Besi siku 40.40.4 Kawat Duri 80Cm 7 Jalur finish</v>
          </cell>
          <cell r="I2958">
            <v>309.8</v>
          </cell>
          <cell r="J2958">
            <v>309.8</v>
          </cell>
          <cell r="K2958" t="str">
            <v>M'</v>
          </cell>
          <cell r="L2958">
            <v>72500</v>
          </cell>
          <cell r="M2958">
            <v>22460500</v>
          </cell>
          <cell r="N2958">
            <v>22460500</v>
          </cell>
        </row>
        <row r="2959">
          <cell r="M2959">
            <v>0</v>
          </cell>
        </row>
        <row r="2960">
          <cell r="M2960">
            <v>0</v>
          </cell>
        </row>
        <row r="2961">
          <cell r="M2961">
            <v>0</v>
          </cell>
        </row>
        <row r="2962">
          <cell r="M2962">
            <v>0</v>
          </cell>
        </row>
        <row r="2963">
          <cell r="M2963">
            <v>0</v>
          </cell>
        </row>
        <row r="2964">
          <cell r="M2964">
            <v>0</v>
          </cell>
        </row>
        <row r="2965">
          <cell r="M2965">
            <v>0</v>
          </cell>
        </row>
        <row r="2966">
          <cell r="M2966">
            <v>0</v>
          </cell>
        </row>
        <row r="2967">
          <cell r="M2967">
            <v>0</v>
          </cell>
        </row>
        <row r="2968">
          <cell r="M2968">
            <v>0</v>
          </cell>
        </row>
        <row r="2969">
          <cell r="M2969">
            <v>0</v>
          </cell>
        </row>
        <row r="2970">
          <cell r="B2970" t="str">
            <v>3.3.</v>
          </cell>
          <cell r="C2970" t="str">
            <v>PAGAR DAN CANOPY PINTU MASUK ST STEEL</v>
          </cell>
          <cell r="M2970">
            <v>0</v>
          </cell>
        </row>
        <row r="2971">
          <cell r="B2971" t="str">
            <v>a.</v>
          </cell>
          <cell r="C2971" t="str">
            <v>Pekerjaan  Pagar Muka = 18 M'</v>
          </cell>
          <cell r="G2971">
            <v>26</v>
          </cell>
          <cell r="H2971" t="str">
            <v>M'</v>
          </cell>
          <cell r="K2971" t="str">
            <v/>
          </cell>
          <cell r="M2971">
            <v>0</v>
          </cell>
        </row>
        <row r="2972">
          <cell r="C2972" t="str">
            <v>Daun Pintu Rell Muka =  8,00 M'</v>
          </cell>
          <cell r="G2972">
            <v>8</v>
          </cell>
          <cell r="H2972" t="str">
            <v>M'</v>
          </cell>
          <cell r="M2972">
            <v>0</v>
          </cell>
        </row>
        <row r="2973">
          <cell r="C2973" t="str">
            <v>-</v>
          </cell>
          <cell r="D2973" t="str">
            <v xml:space="preserve">Galian, Pondasi, </v>
          </cell>
          <cell r="I2973">
            <v>12.739999999999998</v>
          </cell>
          <cell r="J2973">
            <v>12.74</v>
          </cell>
          <cell r="K2973" t="str">
            <v>M3</v>
          </cell>
          <cell r="L2973">
            <v>13950</v>
          </cell>
          <cell r="M2973">
            <v>177723</v>
          </cell>
          <cell r="N2973">
            <v>177722.99999999997</v>
          </cell>
        </row>
        <row r="2974">
          <cell r="C2974" t="str">
            <v>-</v>
          </cell>
          <cell r="D2974" t="str">
            <v>Pondasi batu belah</v>
          </cell>
          <cell r="I2974">
            <v>7.02</v>
          </cell>
          <cell r="J2974">
            <v>7.02</v>
          </cell>
          <cell r="K2974" t="str">
            <v>M3</v>
          </cell>
          <cell r="L2974">
            <v>215000</v>
          </cell>
          <cell r="M2974">
            <v>1509300</v>
          </cell>
          <cell r="N2974">
            <v>1509300</v>
          </cell>
        </row>
        <row r="2975">
          <cell r="C2975" t="str">
            <v>-</v>
          </cell>
          <cell r="D2975" t="str">
            <v>Urugan tanah kepondasi</v>
          </cell>
          <cell r="I2975">
            <v>2.1059999999999999</v>
          </cell>
          <cell r="J2975">
            <v>2.1059999999999999</v>
          </cell>
          <cell r="K2975" t="str">
            <v>M3</v>
          </cell>
          <cell r="L2975">
            <v>10925</v>
          </cell>
          <cell r="M2975">
            <v>23008.05</v>
          </cell>
          <cell r="N2975">
            <v>23008.05</v>
          </cell>
        </row>
        <row r="2976">
          <cell r="C2976" t="str">
            <v>-</v>
          </cell>
          <cell r="D2976" t="str">
            <v>Perataan tanah kedalam site halaman</v>
          </cell>
          <cell r="I2976">
            <v>10.633999999999999</v>
          </cell>
          <cell r="J2976">
            <v>10.633999999999999</v>
          </cell>
          <cell r="K2976" t="str">
            <v>M3</v>
          </cell>
          <cell r="L2976">
            <v>10925</v>
          </cell>
          <cell r="M2976">
            <v>116176.44999999998</v>
          </cell>
          <cell r="N2976">
            <v>116176.44999999998</v>
          </cell>
        </row>
        <row r="2977">
          <cell r="C2977" t="str">
            <v>-</v>
          </cell>
          <cell r="D2977" t="str">
            <v>Urugan pasir dibawah Pondasi</v>
          </cell>
          <cell r="I2977">
            <v>1.82</v>
          </cell>
          <cell r="J2977">
            <v>1.82</v>
          </cell>
          <cell r="K2977" t="str">
            <v>M3</v>
          </cell>
          <cell r="L2977">
            <v>123000</v>
          </cell>
          <cell r="M2977">
            <v>223860</v>
          </cell>
          <cell r="N2977">
            <v>223860</v>
          </cell>
        </row>
        <row r="2978">
          <cell r="C2978" t="str">
            <v>-</v>
          </cell>
          <cell r="D2978" t="str">
            <v>Sloof  20 x 60 Cm</v>
          </cell>
          <cell r="I2978">
            <v>2.16</v>
          </cell>
          <cell r="J2978">
            <v>2.16</v>
          </cell>
          <cell r="K2978" t="str">
            <v>M3</v>
          </cell>
          <cell r="L2978">
            <v>1750000</v>
          </cell>
          <cell r="M2978">
            <v>3780000.0000000005</v>
          </cell>
          <cell r="N2978">
            <v>3780000.0000000005</v>
          </cell>
        </row>
        <row r="2979">
          <cell r="C2979" t="str">
            <v>-</v>
          </cell>
          <cell r="D2979" t="str">
            <v>Kolom 15 x20 Cm</v>
          </cell>
          <cell r="I2979">
            <v>0.18</v>
          </cell>
          <cell r="J2979">
            <v>0.18</v>
          </cell>
          <cell r="K2979" t="str">
            <v>M3</v>
          </cell>
          <cell r="L2979">
            <v>1750000</v>
          </cell>
          <cell r="M2979">
            <v>315000</v>
          </cell>
          <cell r="N2979">
            <v>315000</v>
          </cell>
        </row>
        <row r="2980">
          <cell r="C2980" t="str">
            <v>-</v>
          </cell>
          <cell r="D2980" t="str">
            <v>Pasang Pelapis dinding Batu muka Candi</v>
          </cell>
          <cell r="I2980">
            <v>33.800000000000004</v>
          </cell>
          <cell r="J2980">
            <v>33.799999999999997</v>
          </cell>
          <cell r="K2980" t="str">
            <v>M2</v>
          </cell>
          <cell r="L2980">
            <v>134540</v>
          </cell>
          <cell r="M2980">
            <v>4547452</v>
          </cell>
          <cell r="N2980">
            <v>4547452.0000000009</v>
          </cell>
        </row>
        <row r="2981">
          <cell r="C2981" t="str">
            <v>-</v>
          </cell>
          <cell r="D2981" t="str">
            <v>Pagar Besi Rangka St Stell tebal 3mm   20x20 / 40x40</v>
          </cell>
          <cell r="M2981">
            <v>0</v>
          </cell>
        </row>
        <row r="2982">
          <cell r="C2982" t="str">
            <v/>
          </cell>
          <cell r="D2982" t="str">
            <v>Ukuran 20x20 / 40x40 &amp; Rangka  = t = 100 M'</v>
          </cell>
          <cell r="I2982">
            <v>13</v>
          </cell>
          <cell r="J2982">
            <v>13</v>
          </cell>
          <cell r="K2982" t="str">
            <v>M2</v>
          </cell>
          <cell r="L2982">
            <v>962500</v>
          </cell>
          <cell r="M2982">
            <v>12512500</v>
          </cell>
          <cell r="N2982">
            <v>12512500</v>
          </cell>
        </row>
        <row r="2983">
          <cell r="C2983" t="str">
            <v>-</v>
          </cell>
          <cell r="D2983" t="str">
            <v>Pembuatan Pintu Pagar St Steel   20x20 / 40x40 Rangka</v>
          </cell>
          <cell r="I2983">
            <v>12.8</v>
          </cell>
          <cell r="J2983">
            <v>12.8</v>
          </cell>
          <cell r="K2983" t="str">
            <v>M2</v>
          </cell>
          <cell r="L2983">
            <v>2250000</v>
          </cell>
          <cell r="M2983">
            <v>28800000</v>
          </cell>
          <cell r="N2983">
            <v>28800000</v>
          </cell>
        </row>
        <row r="2984">
          <cell r="D2984" t="str">
            <v>Rell dan Roda Kwalitas terbaik bahan Metal galvanis</v>
          </cell>
          <cell r="M2984">
            <v>0</v>
          </cell>
        </row>
        <row r="2985">
          <cell r="B2985" t="str">
            <v>b.</v>
          </cell>
          <cell r="C2985" t="str">
            <v>CANOPY</v>
          </cell>
          <cell r="M2985">
            <v>0</v>
          </cell>
        </row>
        <row r="2986">
          <cell r="C2986" t="str">
            <v>-</v>
          </cell>
          <cell r="D2986" t="str">
            <v>Rangka St steel  5 x10</v>
          </cell>
          <cell r="I2986">
            <v>221.48</v>
          </cell>
          <cell r="J2986">
            <v>221.48</v>
          </cell>
          <cell r="K2986" t="str">
            <v>M'</v>
          </cell>
          <cell r="L2986">
            <v>250000</v>
          </cell>
          <cell r="M2986">
            <v>55370000</v>
          </cell>
          <cell r="N2986">
            <v>55370000</v>
          </cell>
        </row>
        <row r="2987">
          <cell r="C2987" t="str">
            <v>-</v>
          </cell>
          <cell r="D2987" t="str">
            <v>Rangka St steel  5 x15</v>
          </cell>
          <cell r="I2987">
            <v>170.85</v>
          </cell>
          <cell r="J2987">
            <v>170.85</v>
          </cell>
          <cell r="K2987" t="str">
            <v>M'</v>
          </cell>
          <cell r="L2987">
            <v>275000</v>
          </cell>
          <cell r="M2987">
            <v>46983750</v>
          </cell>
          <cell r="N2987">
            <v>46983750</v>
          </cell>
        </row>
        <row r="2988">
          <cell r="C2988" t="str">
            <v>-</v>
          </cell>
          <cell r="D2988" t="str">
            <v>Kaca laminated 12mm</v>
          </cell>
          <cell r="I2988">
            <v>183.6</v>
          </cell>
          <cell r="J2988">
            <v>183.6</v>
          </cell>
          <cell r="K2988" t="str">
            <v>M2</v>
          </cell>
          <cell r="L2988">
            <v>250000</v>
          </cell>
          <cell r="M2988">
            <v>45900000</v>
          </cell>
          <cell r="N2988">
            <v>45900000</v>
          </cell>
        </row>
        <row r="2989">
          <cell r="C2989" t="str">
            <v>-</v>
          </cell>
          <cell r="D2989" t="str">
            <v>Angkur ke Pondasi dan Plat, alat bantu</v>
          </cell>
          <cell r="I2989">
            <v>1</v>
          </cell>
          <cell r="J2989">
            <v>1</v>
          </cell>
          <cell r="K2989" t="str">
            <v>Lsm</v>
          </cell>
          <cell r="L2989">
            <v>11119031.25</v>
          </cell>
          <cell r="M2989">
            <v>11119031.25</v>
          </cell>
          <cell r="N2989">
            <v>11119031.25</v>
          </cell>
        </row>
        <row r="2990">
          <cell r="M2990">
            <v>0</v>
          </cell>
        </row>
        <row r="2991">
          <cell r="B2991" t="str">
            <v>4.</v>
          </cell>
          <cell r="C2991" t="str">
            <v>Pekerjaan Pelapis Plafon dan Dinding Rock wool</v>
          </cell>
          <cell r="M2991">
            <v>0</v>
          </cell>
        </row>
        <row r="2992">
          <cell r="B2992" t="str">
            <v>4.1.</v>
          </cell>
          <cell r="C2992" t="str">
            <v>Alumunium Foil , Rock Woll , Kawat ram</v>
          </cell>
          <cell r="G2992" t="str">
            <v/>
          </cell>
          <cell r="I2992">
            <v>0</v>
          </cell>
          <cell r="K2992" t="str">
            <v/>
          </cell>
          <cell r="M2992">
            <v>0</v>
          </cell>
          <cell r="N2992" t="str">
            <v/>
          </cell>
        </row>
        <row r="2993">
          <cell r="C2993" t="str">
            <v>-</v>
          </cell>
          <cell r="D2993" t="str">
            <v>Lapis penutup atap dak Beton</v>
          </cell>
          <cell r="I2993">
            <v>1714.38</v>
          </cell>
          <cell r="J2993">
            <v>1714.38</v>
          </cell>
          <cell r="K2993" t="str">
            <v>M2</v>
          </cell>
          <cell r="L2993">
            <v>60000</v>
          </cell>
          <cell r="M2993">
            <v>102862800</v>
          </cell>
          <cell r="N2993">
            <v>102862800</v>
          </cell>
        </row>
        <row r="2994">
          <cell r="B2994" t="str">
            <v>4.2.</v>
          </cell>
          <cell r="C2994" t="str">
            <v xml:space="preserve">Dinding Aliumunium Glass Wall / Nat </v>
          </cell>
          <cell r="I2994" t="str">
            <v/>
          </cell>
          <cell r="K2994" t="str">
            <v/>
          </cell>
          <cell r="M2994">
            <v>0</v>
          </cell>
          <cell r="N2994" t="str">
            <v/>
          </cell>
        </row>
        <row r="2995">
          <cell r="C2995" t="str">
            <v>-</v>
          </cell>
          <cell r="D2995" t="str">
            <v>Dinding Genset</v>
          </cell>
          <cell r="I2995">
            <v>397.07</v>
          </cell>
          <cell r="J2995">
            <v>397.07</v>
          </cell>
          <cell r="K2995" t="str">
            <v>M2</v>
          </cell>
          <cell r="L2995">
            <v>55000</v>
          </cell>
          <cell r="M2995">
            <v>21838850</v>
          </cell>
          <cell r="N2995">
            <v>21838850</v>
          </cell>
        </row>
        <row r="2996">
          <cell r="M2996">
            <v>0</v>
          </cell>
        </row>
        <row r="2997">
          <cell r="B2997" t="str">
            <v>5.</v>
          </cell>
          <cell r="C2997" t="str">
            <v xml:space="preserve">Pekerjaan Sumur </v>
          </cell>
          <cell r="M2997">
            <v>0</v>
          </cell>
        </row>
        <row r="2998">
          <cell r="B2998" t="str">
            <v>5.1.</v>
          </cell>
          <cell r="C2998" t="str">
            <v>Lengkap dengan isi batu karang injuk</v>
          </cell>
          <cell r="I2998">
            <v>0</v>
          </cell>
          <cell r="K2998" t="str">
            <v/>
          </cell>
          <cell r="M2998">
            <v>0</v>
          </cell>
          <cell r="N2998" t="str">
            <v/>
          </cell>
        </row>
        <row r="2999">
          <cell r="C2999" t="str">
            <v xml:space="preserve">dan matrial lainnya sesuai dengan GAMBAR </v>
          </cell>
          <cell r="M2999">
            <v>0</v>
          </cell>
        </row>
        <row r="3000">
          <cell r="C3000" t="str">
            <v>-</v>
          </cell>
          <cell r="D3000" t="str">
            <v>Sumur resapan dam  4M'  ( Disesuaikan dengan GAMBAR )</v>
          </cell>
          <cell r="I3000">
            <v>5</v>
          </cell>
          <cell r="J3000">
            <v>5</v>
          </cell>
          <cell r="K3000" t="str">
            <v>Bh</v>
          </cell>
          <cell r="L3000">
            <v>2000000</v>
          </cell>
          <cell r="M3000">
            <v>10000000</v>
          </cell>
          <cell r="N3000">
            <v>10000000</v>
          </cell>
        </row>
        <row r="3001">
          <cell r="M3001">
            <v>0</v>
          </cell>
        </row>
        <row r="3002">
          <cell r="M3002">
            <v>0</v>
          </cell>
          <cell r="N3002" t="str">
            <v>-</v>
          </cell>
        </row>
        <row r="3003">
          <cell r="H3003" t="str">
            <v>Jumlah   (  XIII. )</v>
          </cell>
          <cell r="M3003">
            <v>0</v>
          </cell>
          <cell r="N3003">
            <v>1089211856.02</v>
          </cell>
        </row>
        <row r="3004">
          <cell r="M3004">
            <v>0</v>
          </cell>
          <cell r="N3004" t="str">
            <v>=</v>
          </cell>
        </row>
        <row r="3005">
          <cell r="M3005">
            <v>0</v>
          </cell>
        </row>
        <row r="3006">
          <cell r="M3006">
            <v>0</v>
          </cell>
        </row>
        <row r="3007">
          <cell r="M3007">
            <v>0</v>
          </cell>
        </row>
        <row r="3008">
          <cell r="M3008">
            <v>0</v>
          </cell>
        </row>
        <row r="3009">
          <cell r="M3009">
            <v>0</v>
          </cell>
        </row>
        <row r="3010">
          <cell r="M3010">
            <v>0</v>
          </cell>
        </row>
        <row r="3011">
          <cell r="M3011">
            <v>0</v>
          </cell>
        </row>
        <row r="3012">
          <cell r="M3012">
            <v>0</v>
          </cell>
        </row>
        <row r="3013">
          <cell r="M3013">
            <v>0</v>
          </cell>
        </row>
        <row r="3014">
          <cell r="M3014">
            <v>0</v>
          </cell>
        </row>
        <row r="3015">
          <cell r="M3015">
            <v>0</v>
          </cell>
        </row>
        <row r="3016">
          <cell r="M3016">
            <v>0</v>
          </cell>
        </row>
        <row r="3017">
          <cell r="M3017">
            <v>0</v>
          </cell>
        </row>
        <row r="3018">
          <cell r="M3018">
            <v>0</v>
          </cell>
        </row>
        <row r="3019">
          <cell r="M3019">
            <v>0</v>
          </cell>
        </row>
        <row r="3020">
          <cell r="B3020" t="str">
            <v>XIV.</v>
          </cell>
          <cell r="C3020" t="str">
            <v>PEKERJAAN PERLENGKAPAN</v>
          </cell>
          <cell r="M3020">
            <v>0</v>
          </cell>
        </row>
        <row r="3021">
          <cell r="C3021" t="str">
            <v>Catatan :</v>
          </cell>
          <cell r="M3021">
            <v>0</v>
          </cell>
        </row>
        <row r="3022">
          <cell r="C3022" t="str">
            <v>-</v>
          </cell>
          <cell r="D3022" t="str">
            <v>Seluruh pekerjaan perlengkapan sudah</v>
          </cell>
          <cell r="M3022">
            <v>0</v>
          </cell>
        </row>
        <row r="3023">
          <cell r="D3023" t="str">
            <v>termasuk bahan matrial , alat bantu dan</v>
          </cell>
          <cell r="M3023">
            <v>0</v>
          </cell>
        </row>
        <row r="3024">
          <cell r="D3024" t="str">
            <v>perlengkapan lainnya,  pelaksanaan  di-</v>
          </cell>
          <cell r="M3024">
            <v>0</v>
          </cell>
        </row>
        <row r="3025">
          <cell r="D3025" t="str">
            <v xml:space="preserve">sesuaikan dengan gambar, spesifikasi </v>
          </cell>
          <cell r="M3025">
            <v>0</v>
          </cell>
        </row>
        <row r="3026">
          <cell r="D3026" t="str">
            <v>teknis  dan RKS,  kecuali tertulis lain.</v>
          </cell>
          <cell r="M3026">
            <v>0</v>
          </cell>
        </row>
        <row r="3027">
          <cell r="C3027" t="str">
            <v/>
          </cell>
          <cell r="K3027" t="str">
            <v/>
          </cell>
          <cell r="M3027">
            <v>0</v>
          </cell>
        </row>
        <row r="3028">
          <cell r="B3028" t="str">
            <v>1.</v>
          </cell>
          <cell r="C3028" t="str">
            <v>Railing St Steel Kaca Tempered</v>
          </cell>
          <cell r="M3028">
            <v>0</v>
          </cell>
        </row>
        <row r="3029">
          <cell r="C3029" t="str">
            <v>Bahan :</v>
          </cell>
          <cell r="M3029">
            <v>0</v>
          </cell>
        </row>
        <row r="3030">
          <cell r="C3030" t="str">
            <v>-</v>
          </cell>
          <cell r="D3030" t="str">
            <v>Besi Plat Black Steel pipe</v>
          </cell>
          <cell r="M3030">
            <v>0</v>
          </cell>
        </row>
        <row r="3031">
          <cell r="C3031" t="str">
            <v>-</v>
          </cell>
          <cell r="D3031" t="str">
            <v>Cat Duco Finish dan  melamic finish</v>
          </cell>
          <cell r="M3031">
            <v>0</v>
          </cell>
        </row>
        <row r="3032">
          <cell r="C3032" t="str">
            <v>-</v>
          </cell>
          <cell r="D3032" t="str">
            <v>Termasuk alat bantu dan perlengkapan lainnya.</v>
          </cell>
          <cell r="M3032">
            <v>0</v>
          </cell>
        </row>
        <row r="3033">
          <cell r="M3033">
            <v>0</v>
          </cell>
        </row>
        <row r="3034">
          <cell r="B3034" t="str">
            <v>1.1.</v>
          </cell>
          <cell r="C3034" t="str">
            <v>Railing Tangga Stainless Steel + Kaca Tempered 12mm</v>
          </cell>
          <cell r="M3034">
            <v>0</v>
          </cell>
        </row>
        <row r="3035">
          <cell r="C3035" t="str">
            <v>-  Hand Rail St Steel  Dia 2,1/2" Polish finish</v>
          </cell>
          <cell r="M3035">
            <v>0</v>
          </cell>
        </row>
        <row r="3036">
          <cell r="C3036" t="str">
            <v>-  Dudukan kaca = 6mm Syncromate finish</v>
          </cell>
          <cell r="M3036">
            <v>0</v>
          </cell>
        </row>
        <row r="3037">
          <cell r="C3037" t="str">
            <v>-  Clear Tempered 12mm</v>
          </cell>
          <cell r="M3037">
            <v>0</v>
          </cell>
        </row>
        <row r="3038">
          <cell r="C3038" t="str">
            <v>-  Fixing Accessories</v>
          </cell>
          <cell r="M3038">
            <v>0</v>
          </cell>
        </row>
        <row r="3039">
          <cell r="C3039" t="str">
            <v>Tangga Type lurus Lift &amp; Void</v>
          </cell>
          <cell r="M3039">
            <v>0</v>
          </cell>
        </row>
        <row r="3040">
          <cell r="C3040" t="str">
            <v>-</v>
          </cell>
          <cell r="D3040" t="str">
            <v>Lantai Basement</v>
          </cell>
          <cell r="G3040" t="str">
            <v>As, 5-6/C-D</v>
          </cell>
          <cell r="I3040">
            <v>22.8</v>
          </cell>
          <cell r="J3040">
            <v>22.8</v>
          </cell>
          <cell r="K3040" t="str">
            <v>M'</v>
          </cell>
          <cell r="L3040">
            <v>1400000</v>
          </cell>
          <cell r="M3040">
            <v>31920000</v>
          </cell>
          <cell r="N3040">
            <v>31920000</v>
          </cell>
        </row>
        <row r="3041">
          <cell r="C3041" t="str">
            <v>-</v>
          </cell>
          <cell r="D3041" t="str">
            <v xml:space="preserve">Lantai 2           </v>
          </cell>
          <cell r="G3041" t="str">
            <v>As, 5-6/C-D</v>
          </cell>
          <cell r="I3041">
            <v>30.4</v>
          </cell>
          <cell r="J3041">
            <v>30.4</v>
          </cell>
          <cell r="K3041" t="str">
            <v>M'</v>
          </cell>
          <cell r="L3041">
            <v>1400000</v>
          </cell>
          <cell r="M3041">
            <v>42560000</v>
          </cell>
          <cell r="N3041">
            <v>42560000</v>
          </cell>
        </row>
        <row r="3042">
          <cell r="C3042" t="str">
            <v>-</v>
          </cell>
          <cell r="D3042" t="str">
            <v>Lantai 3</v>
          </cell>
          <cell r="G3042" t="str">
            <v>As, 5-6/C-D</v>
          </cell>
          <cell r="I3042">
            <v>30.4</v>
          </cell>
          <cell r="J3042">
            <v>30.4</v>
          </cell>
          <cell r="K3042" t="str">
            <v>M'</v>
          </cell>
          <cell r="L3042">
            <v>1400000</v>
          </cell>
          <cell r="M3042">
            <v>42560000</v>
          </cell>
          <cell r="N3042">
            <v>42560000</v>
          </cell>
        </row>
        <row r="3043">
          <cell r="C3043" t="str">
            <v>-</v>
          </cell>
          <cell r="D3043" t="str">
            <v>Lantai 4</v>
          </cell>
          <cell r="G3043" t="str">
            <v>As, 5-6/C-D</v>
          </cell>
          <cell r="I3043">
            <v>30.4</v>
          </cell>
          <cell r="J3043">
            <v>30.4</v>
          </cell>
          <cell r="K3043" t="str">
            <v>M'</v>
          </cell>
          <cell r="L3043">
            <v>1400000</v>
          </cell>
          <cell r="M3043">
            <v>42560000</v>
          </cell>
          <cell r="N3043">
            <v>42560000</v>
          </cell>
        </row>
        <row r="3044">
          <cell r="C3044" t="str">
            <v>-</v>
          </cell>
          <cell r="D3044" t="str">
            <v>Lantai 5</v>
          </cell>
          <cell r="G3044" t="str">
            <v>As, 5-6/C-D</v>
          </cell>
          <cell r="I3044">
            <v>30.4</v>
          </cell>
          <cell r="J3044">
            <v>30.4</v>
          </cell>
          <cell r="K3044" t="str">
            <v>M'</v>
          </cell>
          <cell r="L3044">
            <v>1400000</v>
          </cell>
          <cell r="M3044">
            <v>42560000</v>
          </cell>
          <cell r="N3044">
            <v>42560000</v>
          </cell>
        </row>
        <row r="3045">
          <cell r="M3045">
            <v>0</v>
          </cell>
        </row>
        <row r="3046">
          <cell r="C3046" t="str">
            <v>b</v>
          </cell>
          <cell r="D3046" t="str">
            <v xml:space="preserve">Cover Tanggul Stainless Steel </v>
          </cell>
          <cell r="M3046">
            <v>0</v>
          </cell>
        </row>
        <row r="3047">
          <cell r="D3047" t="str">
            <v>Tangga Lift Lobby  H.600 Type Lurus</v>
          </cell>
          <cell r="I3047">
            <v>144.4</v>
          </cell>
          <cell r="J3047">
            <v>144.4</v>
          </cell>
          <cell r="K3047" t="str">
            <v>M2</v>
          </cell>
          <cell r="L3047">
            <v>2012500</v>
          </cell>
          <cell r="M3047">
            <v>290605000</v>
          </cell>
          <cell r="N3047">
            <v>290605000</v>
          </cell>
        </row>
        <row r="3048">
          <cell r="D3048" t="str">
            <v>-  Plat Stainless Steel = 1,2 mm Hair Line Finish</v>
          </cell>
          <cell r="M3048">
            <v>0</v>
          </cell>
        </row>
        <row r="3049">
          <cell r="D3049" t="str">
            <v>-  Material Reinforcement</v>
          </cell>
          <cell r="I3049" t="str">
            <v/>
          </cell>
          <cell r="M3049">
            <v>0</v>
          </cell>
        </row>
        <row r="3050">
          <cell r="D3050" t="str">
            <v>-  Steel Bracket</v>
          </cell>
          <cell r="M3050">
            <v>0</v>
          </cell>
        </row>
        <row r="3051">
          <cell r="M3051">
            <v>0</v>
          </cell>
        </row>
        <row r="3052">
          <cell r="B3052" t="str">
            <v>1.2.</v>
          </cell>
          <cell r="C3052" t="str">
            <v>Railing Tangga Stainless Steel + Kaca Tempered 12mm</v>
          </cell>
          <cell r="M3052">
            <v>0</v>
          </cell>
        </row>
        <row r="3053">
          <cell r="C3053" t="str">
            <v>-  Hand Rail St Steel  Dia 2,1/2" Polish finish</v>
          </cell>
          <cell r="M3053">
            <v>0</v>
          </cell>
        </row>
        <row r="3054">
          <cell r="C3054" t="str">
            <v>-  Dudukan kaca = 6mm Syncromate finish</v>
          </cell>
          <cell r="M3054">
            <v>0</v>
          </cell>
        </row>
        <row r="3055">
          <cell r="C3055" t="str">
            <v>-  Clear Tempered 12mm</v>
          </cell>
          <cell r="M3055">
            <v>0</v>
          </cell>
        </row>
        <row r="3056">
          <cell r="C3056" t="str">
            <v>-  Fixing Accessories</v>
          </cell>
          <cell r="M3056">
            <v>0</v>
          </cell>
        </row>
        <row r="3057">
          <cell r="C3057" t="str">
            <v>a</v>
          </cell>
          <cell r="D3057" t="str">
            <v>Tangga Utama Dan Void</v>
          </cell>
          <cell r="M3057">
            <v>0</v>
          </cell>
        </row>
        <row r="3058">
          <cell r="D3058" t="str">
            <v>-</v>
          </cell>
          <cell r="E3058" t="str">
            <v>Lantai 1,  Tangga As, 5-6/C-D, Tangga/ Viod 2-3/C-D</v>
          </cell>
          <cell r="I3058">
            <v>147</v>
          </cell>
          <cell r="J3058">
            <v>147</v>
          </cell>
          <cell r="K3058" t="str">
            <v>M'</v>
          </cell>
          <cell r="L3058">
            <v>1400000</v>
          </cell>
          <cell r="M3058">
            <v>205800000</v>
          </cell>
          <cell r="N3058">
            <v>205800000</v>
          </cell>
        </row>
        <row r="3059">
          <cell r="C3059" t="str">
            <v>b</v>
          </cell>
          <cell r="D3059" t="str">
            <v>Cover Tanggul Stainless di Area Void H 1400 W 150</v>
          </cell>
          <cell r="M3059">
            <v>0</v>
          </cell>
        </row>
        <row r="3060">
          <cell r="D3060" t="str">
            <v xml:space="preserve">Type Radius </v>
          </cell>
          <cell r="I3060">
            <v>60.5</v>
          </cell>
          <cell r="J3060">
            <v>60.5</v>
          </cell>
          <cell r="K3060" t="str">
            <v>M'</v>
          </cell>
          <cell r="L3060">
            <v>2012500</v>
          </cell>
          <cell r="M3060">
            <v>121756250</v>
          </cell>
          <cell r="N3060">
            <v>121756250</v>
          </cell>
        </row>
        <row r="3061">
          <cell r="D3061" t="str">
            <v>-  Plat Stainless Steel = 1,2 mm Hair Line Finish</v>
          </cell>
          <cell r="M3061">
            <v>0</v>
          </cell>
        </row>
        <row r="3062">
          <cell r="D3062" t="str">
            <v>-  Material Reinforcement</v>
          </cell>
          <cell r="I3062" t="str">
            <v/>
          </cell>
          <cell r="M3062">
            <v>0</v>
          </cell>
        </row>
        <row r="3063">
          <cell r="D3063" t="str">
            <v>-  Steel Bracket</v>
          </cell>
          <cell r="M3063">
            <v>0</v>
          </cell>
        </row>
        <row r="3064">
          <cell r="C3064" t="str">
            <v>c</v>
          </cell>
          <cell r="D3064" t="str">
            <v xml:space="preserve">Cover Tanggul Stainless Railing Tangga Utama </v>
          </cell>
          <cell r="M3064">
            <v>0</v>
          </cell>
        </row>
        <row r="3065">
          <cell r="D3065" t="str">
            <v>( Hanya ada pada sisi luar )</v>
          </cell>
          <cell r="I3065">
            <v>71.5</v>
          </cell>
          <cell r="J3065">
            <v>71.5</v>
          </cell>
          <cell r="K3065" t="str">
            <v>M2</v>
          </cell>
          <cell r="L3065">
            <v>2012500</v>
          </cell>
          <cell r="M3065">
            <v>143893750</v>
          </cell>
          <cell r="N3065">
            <v>143893750</v>
          </cell>
        </row>
        <row r="3066">
          <cell r="D3066" t="str">
            <v>-  Plat Stainless Steel = 1,2 mm Hair Line Finish</v>
          </cell>
          <cell r="M3066">
            <v>0</v>
          </cell>
        </row>
        <row r="3067">
          <cell r="D3067" t="str">
            <v>-  Material Reinforcement</v>
          </cell>
          <cell r="I3067" t="str">
            <v/>
          </cell>
          <cell r="M3067">
            <v>0</v>
          </cell>
        </row>
        <row r="3068">
          <cell r="D3068" t="str">
            <v>-  Steel Bracket</v>
          </cell>
          <cell r="M3068">
            <v>0</v>
          </cell>
        </row>
        <row r="3069">
          <cell r="M3069">
            <v>0</v>
          </cell>
        </row>
        <row r="3070">
          <cell r="A3070" t="str">
            <v/>
          </cell>
          <cell r="B3070" t="str">
            <v>2.</v>
          </cell>
          <cell r="C3070" t="str">
            <v>Railing Tangga Besi</v>
          </cell>
          <cell r="M3070">
            <v>0</v>
          </cell>
        </row>
        <row r="3071">
          <cell r="C3071" t="str">
            <v>Bahan :</v>
          </cell>
          <cell r="M3071">
            <v>0</v>
          </cell>
        </row>
        <row r="3072">
          <cell r="C3072" t="str">
            <v>-</v>
          </cell>
          <cell r="D3072" t="str">
            <v>Besi Plat Black Steel pipe</v>
          </cell>
          <cell r="M3072">
            <v>0</v>
          </cell>
        </row>
        <row r="3073">
          <cell r="C3073" t="str">
            <v>-</v>
          </cell>
          <cell r="D3073" t="str">
            <v>Cat Duco Finish dan  melamic finish</v>
          </cell>
          <cell r="M3073">
            <v>0</v>
          </cell>
        </row>
        <row r="3074">
          <cell r="C3074" t="str">
            <v>-</v>
          </cell>
          <cell r="D3074" t="str">
            <v>Termasuk alat bantu dan perlengkapan lainnya.</v>
          </cell>
          <cell r="M3074">
            <v>0</v>
          </cell>
        </row>
        <row r="3075">
          <cell r="M3075">
            <v>0</v>
          </cell>
        </row>
        <row r="3076">
          <cell r="M3076">
            <v>0</v>
          </cell>
        </row>
        <row r="3077">
          <cell r="M3077">
            <v>0</v>
          </cell>
        </row>
        <row r="3078">
          <cell r="B3078" t="str">
            <v>2.1.</v>
          </cell>
          <cell r="C3078" t="str">
            <v>Tangga railing pipa BSP dia. 2"</v>
          </cell>
          <cell r="M3078">
            <v>0</v>
          </cell>
        </row>
        <row r="3079">
          <cell r="C3079" t="str">
            <v>Tiang penyangga pipa BSP dia 1"</v>
          </cell>
          <cell r="M3079">
            <v>0</v>
          </cell>
        </row>
        <row r="3080">
          <cell r="C3080" t="str">
            <v>Rangka melintang pipa BSP dia 1"</v>
          </cell>
          <cell r="M3080">
            <v>0</v>
          </cell>
        </row>
        <row r="3081">
          <cell r="C3081" t="str">
            <v>penutup ujung plat tebal 6mm, dia.=80 mm</v>
          </cell>
          <cell r="M3081">
            <v>0</v>
          </cell>
        </row>
        <row r="3082">
          <cell r="C3082" t="str">
            <v>angkurnya ke lantai dan tiang penutupnya, Cat finish</v>
          </cell>
          <cell r="M3082">
            <v>0</v>
          </cell>
        </row>
        <row r="3083">
          <cell r="C3083" t="str">
            <v>a</v>
          </cell>
          <cell r="D3083" t="str">
            <v>Railing tangga</v>
          </cell>
          <cell r="M3083">
            <v>0</v>
          </cell>
        </row>
        <row r="3084">
          <cell r="C3084" t="str">
            <v/>
          </cell>
          <cell r="D3084" t="str">
            <v>-</v>
          </cell>
          <cell r="E3084" t="str">
            <v>Lantai Basement</v>
          </cell>
          <cell r="G3084" t="str">
            <v>As, 11 /C-D, 1/D</v>
          </cell>
          <cell r="I3084">
            <v>17.100000000000001</v>
          </cell>
          <cell r="J3084">
            <v>17.100000000000001</v>
          </cell>
          <cell r="K3084" t="str">
            <v>M'</v>
          </cell>
          <cell r="L3084">
            <v>190000</v>
          </cell>
          <cell r="M3084">
            <v>3249000.0000000005</v>
          </cell>
          <cell r="N3084">
            <v>3249000.0000000005</v>
          </cell>
        </row>
        <row r="3085">
          <cell r="D3085" t="str">
            <v>-</v>
          </cell>
          <cell r="E3085" t="str">
            <v>Lantai 1  , As 5-6/B-C, As 5-6/D-E, AS 11/D-C</v>
          </cell>
          <cell r="I3085">
            <v>29.4</v>
          </cell>
          <cell r="J3085">
            <v>29.4</v>
          </cell>
          <cell r="K3085" t="str">
            <v>M'</v>
          </cell>
          <cell r="L3085">
            <v>190000</v>
          </cell>
          <cell r="M3085">
            <v>5586000</v>
          </cell>
          <cell r="N3085">
            <v>5586000</v>
          </cell>
        </row>
        <row r="3086">
          <cell r="D3086" t="str">
            <v>-</v>
          </cell>
          <cell r="E3086" t="str">
            <v>Lantai 2  , As 5-6/B-C, As 5-6/D-E, AS 11/D-C</v>
          </cell>
          <cell r="I3086">
            <v>29.4</v>
          </cell>
          <cell r="J3086">
            <v>29.4</v>
          </cell>
          <cell r="K3086" t="str">
            <v>M'</v>
          </cell>
          <cell r="L3086">
            <v>190000</v>
          </cell>
          <cell r="M3086">
            <v>5586000</v>
          </cell>
          <cell r="N3086">
            <v>5586000</v>
          </cell>
        </row>
        <row r="3087">
          <cell r="D3087" t="str">
            <v>-</v>
          </cell>
          <cell r="E3087" t="str">
            <v>Lantai 3  , As 5-6/B-C, As 5-6/D-E, AS 11/D-C</v>
          </cell>
          <cell r="I3087">
            <v>29.4</v>
          </cell>
          <cell r="J3087">
            <v>29.4</v>
          </cell>
          <cell r="K3087" t="str">
            <v>M'</v>
          </cell>
          <cell r="L3087">
            <v>190000</v>
          </cell>
          <cell r="M3087">
            <v>5586000</v>
          </cell>
          <cell r="N3087">
            <v>5586000</v>
          </cell>
        </row>
        <row r="3088">
          <cell r="D3088" t="str">
            <v>-</v>
          </cell>
          <cell r="E3088" t="str">
            <v>Lantai 4  , As 5-6/B-C, As 5-6/D-E, AS 11/D-C</v>
          </cell>
          <cell r="I3088">
            <v>29.4</v>
          </cell>
          <cell r="J3088">
            <v>29.4</v>
          </cell>
          <cell r="K3088" t="str">
            <v>M'</v>
          </cell>
          <cell r="L3088">
            <v>190000</v>
          </cell>
          <cell r="M3088">
            <v>5586000</v>
          </cell>
          <cell r="N3088">
            <v>5586000</v>
          </cell>
        </row>
        <row r="3089">
          <cell r="D3089" t="str">
            <v>-</v>
          </cell>
          <cell r="E3089" t="str">
            <v>Lantai 5  , As 5-6/B-C, As 5-6/D-E, AS 11/D-C</v>
          </cell>
          <cell r="I3089">
            <v>29.4</v>
          </cell>
          <cell r="J3089">
            <v>29.4</v>
          </cell>
          <cell r="K3089" t="str">
            <v>M'</v>
          </cell>
          <cell r="L3089">
            <v>190000</v>
          </cell>
          <cell r="M3089">
            <v>5586000</v>
          </cell>
          <cell r="N3089">
            <v>5586000</v>
          </cell>
        </row>
        <row r="3090">
          <cell r="C3090" t="str">
            <v/>
          </cell>
          <cell r="M3090">
            <v>0</v>
          </cell>
        </row>
        <row r="3091">
          <cell r="B3091" t="str">
            <v>2.2.</v>
          </cell>
          <cell r="C3091" t="str">
            <v>Hand railing pipa BSP dia. 2"</v>
          </cell>
          <cell r="M3091">
            <v>0</v>
          </cell>
        </row>
        <row r="3092">
          <cell r="C3092" t="str">
            <v>Tiang penyangga pipa BSP dia 1"</v>
          </cell>
          <cell r="M3092">
            <v>0</v>
          </cell>
        </row>
        <row r="3093">
          <cell r="C3093" t="str">
            <v>penutup ujung Plat tebal  6 mm,  dia. 60 mm</v>
          </cell>
          <cell r="M3093">
            <v>0</v>
          </cell>
        </row>
        <row r="3094">
          <cell r="C3094" t="str">
            <v>angkurnya ke dinding dan tiang penutupnya, Cat finish</v>
          </cell>
          <cell r="M3094">
            <v>0</v>
          </cell>
        </row>
        <row r="3095">
          <cell r="C3095" t="str">
            <v>a</v>
          </cell>
          <cell r="D3095" t="str">
            <v>Hang railing</v>
          </cell>
          <cell r="M3095">
            <v>0</v>
          </cell>
        </row>
        <row r="3096">
          <cell r="C3096" t="str">
            <v/>
          </cell>
          <cell r="D3096" t="str">
            <v>-</v>
          </cell>
          <cell r="E3096" t="str">
            <v>Lantai Basement</v>
          </cell>
          <cell r="G3096" t="str">
            <v>As, 11 /C-D, 1/D</v>
          </cell>
          <cell r="I3096">
            <v>5.5</v>
          </cell>
          <cell r="J3096">
            <v>5.5</v>
          </cell>
          <cell r="K3096" t="str">
            <v>M'</v>
          </cell>
          <cell r="L3096">
            <v>85500</v>
          </cell>
          <cell r="M3096">
            <v>470250</v>
          </cell>
          <cell r="N3096">
            <v>470250</v>
          </cell>
        </row>
        <row r="3097">
          <cell r="D3097" t="str">
            <v>-</v>
          </cell>
          <cell r="E3097" t="str">
            <v>Lantai 1  , As 5-6/B-C, As 5-6/D-E, AS 11/D-C</v>
          </cell>
          <cell r="I3097">
            <v>27.6</v>
          </cell>
          <cell r="J3097">
            <v>27.6</v>
          </cell>
          <cell r="K3097" t="str">
            <v>M'</v>
          </cell>
          <cell r="L3097">
            <v>85500</v>
          </cell>
          <cell r="M3097">
            <v>2359800</v>
          </cell>
          <cell r="N3097">
            <v>2359800</v>
          </cell>
        </row>
        <row r="3098">
          <cell r="D3098" t="str">
            <v>-</v>
          </cell>
          <cell r="E3098" t="str">
            <v>Lantai 2  , As 5-6/B-C, As 5-6/D-E, AS 11/D-C</v>
          </cell>
          <cell r="I3098">
            <v>27.6</v>
          </cell>
          <cell r="J3098">
            <v>27.6</v>
          </cell>
          <cell r="K3098" t="str">
            <v>M'</v>
          </cell>
          <cell r="L3098">
            <v>85500</v>
          </cell>
          <cell r="M3098">
            <v>2359800</v>
          </cell>
          <cell r="N3098">
            <v>2359800</v>
          </cell>
        </row>
        <row r="3099">
          <cell r="D3099" t="str">
            <v>-</v>
          </cell>
          <cell r="E3099" t="str">
            <v>Lantai 3  , As 5-6/B-C, As 5-6/D-E, AS 11/D-C</v>
          </cell>
          <cell r="I3099">
            <v>27.6</v>
          </cell>
          <cell r="J3099">
            <v>27.6</v>
          </cell>
          <cell r="K3099" t="str">
            <v>M'</v>
          </cell>
          <cell r="L3099">
            <v>85500</v>
          </cell>
          <cell r="M3099">
            <v>2359800</v>
          </cell>
          <cell r="N3099">
            <v>2359800</v>
          </cell>
        </row>
        <row r="3100">
          <cell r="D3100" t="str">
            <v>-</v>
          </cell>
          <cell r="E3100" t="str">
            <v>Lantai 4  , As 5-6/B-C, As 5-6/D-E, AS 11/D-C</v>
          </cell>
          <cell r="I3100">
            <v>27.6</v>
          </cell>
          <cell r="J3100">
            <v>27.6</v>
          </cell>
          <cell r="K3100" t="str">
            <v>M'</v>
          </cell>
          <cell r="L3100">
            <v>85500</v>
          </cell>
          <cell r="M3100">
            <v>2359800</v>
          </cell>
          <cell r="N3100">
            <v>2359800</v>
          </cell>
        </row>
        <row r="3101">
          <cell r="D3101" t="str">
            <v>-</v>
          </cell>
          <cell r="E3101" t="str">
            <v>Lantai 5  , As 5-6/B-C, As 5-6/D-E, AS 11/D-C</v>
          </cell>
          <cell r="I3101">
            <v>27.6</v>
          </cell>
          <cell r="J3101">
            <v>27.6</v>
          </cell>
          <cell r="K3101" t="str">
            <v>M'</v>
          </cell>
          <cell r="L3101">
            <v>85500</v>
          </cell>
          <cell r="M3101">
            <v>2359800</v>
          </cell>
          <cell r="N3101">
            <v>2359800</v>
          </cell>
        </row>
        <row r="3102">
          <cell r="M3102">
            <v>0</v>
          </cell>
        </row>
        <row r="3103">
          <cell r="B3103" t="str">
            <v>3.</v>
          </cell>
          <cell r="C3103" t="str">
            <v>Atap Canopy dan Skylight Rangka Baja St steel</v>
          </cell>
          <cell r="M3103">
            <v>0</v>
          </cell>
        </row>
        <row r="3104">
          <cell r="C3104" t="str">
            <v>-</v>
          </cell>
          <cell r="D3104" t="str">
            <v>Pekerjaan disesuaikan dengan gambar spesifikasi</v>
          </cell>
          <cell r="M3104">
            <v>0</v>
          </cell>
        </row>
        <row r="3105">
          <cell r="D3105" t="str">
            <v>Teknis dan RKS kecuali terulis lain.</v>
          </cell>
          <cell r="M3105">
            <v>0</v>
          </cell>
        </row>
        <row r="3106">
          <cell r="C3106" t="str">
            <v>a.</v>
          </cell>
          <cell r="D3106" t="str">
            <v>Atap Canopy Posisi samping sisi kiri kanan</v>
          </cell>
          <cell r="I3106">
            <v>2</v>
          </cell>
          <cell r="J3106">
            <v>2</v>
          </cell>
          <cell r="K3106" t="str">
            <v>Unt</v>
          </cell>
          <cell r="L3106">
            <v>30000000</v>
          </cell>
          <cell r="M3106">
            <v>60000000</v>
          </cell>
          <cell r="N3106">
            <v>60000000</v>
          </cell>
        </row>
        <row r="3107">
          <cell r="D3107" t="str">
            <v>bagian muka</v>
          </cell>
          <cell r="M3107">
            <v>0</v>
          </cell>
        </row>
        <row r="3108">
          <cell r="D3108" t="str">
            <v>-</v>
          </cell>
          <cell r="E3108" t="str">
            <v>Rangka St steel</v>
          </cell>
          <cell r="M3108">
            <v>0</v>
          </cell>
        </row>
        <row r="3109">
          <cell r="D3109" t="str">
            <v>-</v>
          </cell>
          <cell r="E3109" t="str">
            <v>Kaca laminated 12 mm</v>
          </cell>
          <cell r="M3109">
            <v>0</v>
          </cell>
        </row>
        <row r="3110">
          <cell r="D3110" t="str">
            <v>-</v>
          </cell>
          <cell r="E3110" t="str">
            <v>Panggantung baja st steel</v>
          </cell>
          <cell r="M3110">
            <v>0</v>
          </cell>
        </row>
        <row r="3111">
          <cell r="D3111" t="str">
            <v>-</v>
          </cell>
          <cell r="E3111" t="str">
            <v>Angkur dan alat bantu</v>
          </cell>
          <cell r="M3111">
            <v>0</v>
          </cell>
        </row>
        <row r="3112">
          <cell r="C3112" t="str">
            <v>b.</v>
          </cell>
          <cell r="D3112" t="str">
            <v>Atap Skylight</v>
          </cell>
          <cell r="I3112">
            <v>1</v>
          </cell>
          <cell r="J3112">
            <v>1</v>
          </cell>
          <cell r="K3112" t="str">
            <v>Unt</v>
          </cell>
          <cell r="L3112">
            <v>142625000</v>
          </cell>
          <cell r="M3112">
            <v>142625000</v>
          </cell>
          <cell r="N3112">
            <v>142625000</v>
          </cell>
        </row>
        <row r="3113">
          <cell r="D3113" t="str">
            <v>bagian muka</v>
          </cell>
          <cell r="M3113">
            <v>0</v>
          </cell>
        </row>
        <row r="3114">
          <cell r="D3114" t="str">
            <v>-</v>
          </cell>
          <cell r="E3114" t="str">
            <v>Rangka St steel</v>
          </cell>
          <cell r="M3114">
            <v>0</v>
          </cell>
        </row>
        <row r="3115">
          <cell r="D3115" t="str">
            <v>-</v>
          </cell>
          <cell r="E3115" t="str">
            <v>Kaca laminated 12 mm</v>
          </cell>
          <cell r="M3115">
            <v>0</v>
          </cell>
        </row>
        <row r="3116">
          <cell r="D3116" t="str">
            <v>-</v>
          </cell>
          <cell r="E3116" t="str">
            <v>Angkur dan alat bantu</v>
          </cell>
          <cell r="M3116">
            <v>0</v>
          </cell>
        </row>
        <row r="3117">
          <cell r="M3117">
            <v>0</v>
          </cell>
        </row>
        <row r="3118">
          <cell r="B3118" t="str">
            <v>4.</v>
          </cell>
          <cell r="C3118" t="str">
            <v>Atap Canopy Spandek Zingalum  As 11/C-D</v>
          </cell>
          <cell r="M3118">
            <v>0</v>
          </cell>
        </row>
        <row r="3119">
          <cell r="C3119" t="str">
            <v>-</v>
          </cell>
          <cell r="D3119" t="str">
            <v>Rangka kuda2, gordeng atap baja finish</v>
          </cell>
          <cell r="I3119">
            <v>828</v>
          </cell>
          <cell r="J3119">
            <v>828</v>
          </cell>
          <cell r="K3119" t="str">
            <v>Kg</v>
          </cell>
          <cell r="L3119">
            <v>9000</v>
          </cell>
          <cell r="M3119">
            <v>7452000</v>
          </cell>
          <cell r="N3119">
            <v>7452000</v>
          </cell>
        </row>
        <row r="3120">
          <cell r="C3120" t="str">
            <v>-</v>
          </cell>
          <cell r="D3120" t="str">
            <v>Atap Zingalum</v>
          </cell>
          <cell r="I3120">
            <v>46.4</v>
          </cell>
          <cell r="J3120">
            <v>46.4</v>
          </cell>
          <cell r="K3120" t="str">
            <v>M2</v>
          </cell>
          <cell r="L3120">
            <v>75000</v>
          </cell>
          <cell r="M3120">
            <v>3480000</v>
          </cell>
          <cell r="N3120">
            <v>3480000</v>
          </cell>
        </row>
        <row r="3121">
          <cell r="C3121" t="str">
            <v>-</v>
          </cell>
          <cell r="D3121" t="str">
            <v>Flashing</v>
          </cell>
          <cell r="I3121">
            <v>17.399999999999999</v>
          </cell>
          <cell r="J3121">
            <v>17.399999999999999</v>
          </cell>
          <cell r="K3121" t="str">
            <v>M'</v>
          </cell>
          <cell r="L3121">
            <v>65000</v>
          </cell>
          <cell r="M3121">
            <v>1131000</v>
          </cell>
          <cell r="N3121">
            <v>1131000</v>
          </cell>
        </row>
        <row r="3122">
          <cell r="C3122" t="str">
            <v>-</v>
          </cell>
          <cell r="D3122" t="str">
            <v>Talang Datar</v>
          </cell>
          <cell r="I3122">
            <v>19.8</v>
          </cell>
          <cell r="J3122">
            <v>19.8</v>
          </cell>
          <cell r="K3122" t="str">
            <v>M'</v>
          </cell>
          <cell r="L3122">
            <v>60000</v>
          </cell>
          <cell r="M3122">
            <v>1188000</v>
          </cell>
          <cell r="N3122">
            <v>1188000</v>
          </cell>
        </row>
        <row r="3123">
          <cell r="M3123">
            <v>0</v>
          </cell>
        </row>
        <row r="3124">
          <cell r="B3124" t="str">
            <v>5.</v>
          </cell>
          <cell r="C3124" t="str">
            <v>Tangga Baja   As 11/B-C</v>
          </cell>
          <cell r="M3124">
            <v>0</v>
          </cell>
        </row>
        <row r="3125">
          <cell r="C3125" t="str">
            <v>-</v>
          </cell>
          <cell r="D3125" t="str">
            <v>Tangga Baja Bundar finish cat duco</v>
          </cell>
          <cell r="I3125">
            <v>1</v>
          </cell>
          <cell r="J3125">
            <v>1</v>
          </cell>
          <cell r="K3125" t="str">
            <v>Unit</v>
          </cell>
          <cell r="L3125">
            <v>2000000</v>
          </cell>
          <cell r="M3125">
            <v>2000000</v>
          </cell>
          <cell r="N3125">
            <v>2000000</v>
          </cell>
        </row>
        <row r="3126">
          <cell r="C3126" t="str">
            <v/>
          </cell>
          <cell r="D3126" t="str">
            <v/>
          </cell>
          <cell r="I3126" t="str">
            <v/>
          </cell>
          <cell r="K3126" t="str">
            <v/>
          </cell>
          <cell r="M3126">
            <v>0</v>
          </cell>
        </row>
        <row r="3127">
          <cell r="M3127">
            <v>0</v>
          </cell>
          <cell r="N3127" t="str">
            <v>-</v>
          </cell>
        </row>
        <row r="3128">
          <cell r="H3128" t="str">
            <v>Jumlah   (  XIV. )</v>
          </cell>
          <cell r="M3128">
            <v>0</v>
          </cell>
          <cell r="N3128">
            <v>1225539250</v>
          </cell>
        </row>
        <row r="3129">
          <cell r="M3129">
            <v>0</v>
          </cell>
          <cell r="N3129" t="str">
            <v>=</v>
          </cell>
        </row>
        <row r="3130">
          <cell r="M3130">
            <v>0</v>
          </cell>
        </row>
        <row r="3131">
          <cell r="M3131">
            <v>0</v>
          </cell>
        </row>
        <row r="3132">
          <cell r="M3132">
            <v>0</v>
          </cell>
        </row>
        <row r="3133">
          <cell r="M3133">
            <v>0</v>
          </cell>
        </row>
        <row r="3134">
          <cell r="M3134">
            <v>0</v>
          </cell>
        </row>
        <row r="3135">
          <cell r="M3135">
            <v>0</v>
          </cell>
        </row>
        <row r="3136">
          <cell r="B3136" t="str">
            <v>XV.</v>
          </cell>
          <cell r="C3136" t="str">
            <v xml:space="preserve">PEKERJAAN POS JAGA </v>
          </cell>
          <cell r="M3136">
            <v>0</v>
          </cell>
        </row>
        <row r="3137">
          <cell r="C3137" t="str">
            <v>Catatan :</v>
          </cell>
          <cell r="M3137">
            <v>0</v>
          </cell>
        </row>
        <row r="3138">
          <cell r="C3138" t="str">
            <v>-</v>
          </cell>
          <cell r="D3138" t="str">
            <v>Seluruh pekerjaan perlengkapan sudah</v>
          </cell>
          <cell r="M3138">
            <v>0</v>
          </cell>
        </row>
        <row r="3139">
          <cell r="D3139" t="str">
            <v>termasuk bahan matrial , alat bantu dan</v>
          </cell>
          <cell r="M3139">
            <v>0</v>
          </cell>
        </row>
        <row r="3140">
          <cell r="D3140" t="str">
            <v>perlengkapan lainnya,  pelaksanaan  di-</v>
          </cell>
          <cell r="M3140">
            <v>0</v>
          </cell>
        </row>
        <row r="3141">
          <cell r="D3141" t="str">
            <v xml:space="preserve">sesuaikan dengan gambar, spesifikasi </v>
          </cell>
          <cell r="M3141">
            <v>0</v>
          </cell>
        </row>
        <row r="3142">
          <cell r="D3142" t="str">
            <v>teknis  dan RKS,  kecuali tertulis lain.</v>
          </cell>
          <cell r="M3142">
            <v>0</v>
          </cell>
        </row>
        <row r="3143">
          <cell r="M3143">
            <v>0</v>
          </cell>
        </row>
        <row r="3144">
          <cell r="B3144" t="str">
            <v>15.1.</v>
          </cell>
          <cell r="C3144" t="str">
            <v>POS JAGA   1</v>
          </cell>
          <cell r="M3144">
            <v>0</v>
          </cell>
        </row>
        <row r="3145">
          <cell r="B3145">
            <v>1</v>
          </cell>
          <cell r="C3145" t="str">
            <v>Pekerjaan Bouwplank</v>
          </cell>
          <cell r="I3145">
            <v>20</v>
          </cell>
          <cell r="J3145">
            <v>20</v>
          </cell>
          <cell r="K3145" t="str">
            <v>M'</v>
          </cell>
          <cell r="L3145">
            <v>12500</v>
          </cell>
          <cell r="M3145">
            <v>250000</v>
          </cell>
          <cell r="N3145">
            <v>250000</v>
          </cell>
        </row>
        <row r="3146">
          <cell r="B3146">
            <v>2</v>
          </cell>
          <cell r="C3146" t="str">
            <v>Urugan pasir</v>
          </cell>
          <cell r="I3146">
            <v>0.82499999999999996</v>
          </cell>
          <cell r="J3146">
            <v>0.82499999999999996</v>
          </cell>
          <cell r="K3146" t="str">
            <v>M3</v>
          </cell>
          <cell r="L3146">
            <v>123000</v>
          </cell>
          <cell r="M3146">
            <v>101475</v>
          </cell>
          <cell r="N3146">
            <v>101475</v>
          </cell>
        </row>
        <row r="3147">
          <cell r="B3147">
            <v>3</v>
          </cell>
          <cell r="C3147" t="str">
            <v xml:space="preserve">Cor beton kolom </v>
          </cell>
          <cell r="I3147" t="str">
            <v/>
          </cell>
          <cell r="J3147" t="str">
            <v/>
          </cell>
          <cell r="K3147" t="str">
            <v/>
          </cell>
          <cell r="N3147" t="str">
            <v/>
          </cell>
        </row>
        <row r="3148">
          <cell r="C3148" t="str">
            <v>-</v>
          </cell>
          <cell r="D3148" t="str">
            <v>Kolom Beton</v>
          </cell>
          <cell r="I3148">
            <v>0.97199999999999998</v>
          </cell>
          <cell r="J3148">
            <v>0.97199999999999998</v>
          </cell>
          <cell r="K3148" t="str">
            <v>M3</v>
          </cell>
          <cell r="L3148">
            <v>1850000</v>
          </cell>
          <cell r="M3148">
            <v>1798200</v>
          </cell>
          <cell r="N3148">
            <v>1798200</v>
          </cell>
        </row>
        <row r="3149">
          <cell r="C3149" t="str">
            <v>-</v>
          </cell>
          <cell r="D3149" t="str">
            <v>Kolom Praktis</v>
          </cell>
          <cell r="I3149">
            <v>0.432</v>
          </cell>
          <cell r="J3149">
            <v>0.432</v>
          </cell>
          <cell r="K3149" t="str">
            <v>M3</v>
          </cell>
          <cell r="L3149">
            <v>2250000</v>
          </cell>
          <cell r="M3149">
            <v>972000</v>
          </cell>
          <cell r="N3149">
            <v>972000</v>
          </cell>
        </row>
        <row r="3150">
          <cell r="B3150">
            <v>4</v>
          </cell>
          <cell r="C3150" t="str">
            <v>Balok Atap</v>
          </cell>
          <cell r="K3150" t="str">
            <v/>
          </cell>
          <cell r="M3150">
            <v>0</v>
          </cell>
          <cell r="N3150" t="str">
            <v/>
          </cell>
        </row>
        <row r="3151">
          <cell r="C3151" t="str">
            <v>-</v>
          </cell>
          <cell r="D3151" t="str">
            <v>BaloK Atap</v>
          </cell>
          <cell r="G3151" t="str">
            <v/>
          </cell>
          <cell r="H3151" t="str">
            <v/>
          </cell>
          <cell r="I3151">
            <v>2.0690999999999997</v>
          </cell>
          <cell r="J3151">
            <v>2.0690999999999997</v>
          </cell>
          <cell r="K3151" t="str">
            <v>M3</v>
          </cell>
          <cell r="L3151">
            <v>1850000</v>
          </cell>
          <cell r="M3151">
            <v>3827834.9999999995</v>
          </cell>
          <cell r="N3151">
            <v>3827834.9999999995</v>
          </cell>
        </row>
        <row r="3152">
          <cell r="C3152" t="str">
            <v>-</v>
          </cell>
          <cell r="D3152" t="str">
            <v>Beton Plat atap</v>
          </cell>
          <cell r="I3152">
            <v>2.1</v>
          </cell>
          <cell r="J3152">
            <v>2.1</v>
          </cell>
          <cell r="K3152" t="str">
            <v>M3</v>
          </cell>
          <cell r="L3152">
            <v>1750000</v>
          </cell>
          <cell r="M3152">
            <v>3675000</v>
          </cell>
          <cell r="N3152">
            <v>3675000</v>
          </cell>
        </row>
        <row r="3153">
          <cell r="B3153">
            <v>5</v>
          </cell>
          <cell r="C3153" t="str">
            <v>Pekerjaan Pasangan</v>
          </cell>
          <cell r="M3153">
            <v>0</v>
          </cell>
        </row>
        <row r="3154">
          <cell r="B3154" t="str">
            <v/>
          </cell>
          <cell r="C3154" t="str">
            <v>-</v>
          </cell>
          <cell r="D3154" t="str">
            <v>Pasangan batu bata 1:2</v>
          </cell>
          <cell r="I3154">
            <v>4.2</v>
          </cell>
          <cell r="J3154">
            <v>4.2</v>
          </cell>
          <cell r="K3154" t="str">
            <v>M2</v>
          </cell>
          <cell r="L3154">
            <v>46855</v>
          </cell>
          <cell r="M3154">
            <v>196791</v>
          </cell>
          <cell r="N3154">
            <v>196791</v>
          </cell>
        </row>
        <row r="3155">
          <cell r="B3155" t="str">
            <v/>
          </cell>
          <cell r="C3155" t="str">
            <v>-</v>
          </cell>
          <cell r="D3155" t="str">
            <v>Pasangan batu bata 1:5</v>
          </cell>
          <cell r="I3155">
            <v>11.9</v>
          </cell>
          <cell r="J3155">
            <v>11.9</v>
          </cell>
          <cell r="K3155" t="str">
            <v>M2</v>
          </cell>
          <cell r="L3155">
            <v>45582</v>
          </cell>
          <cell r="M3155">
            <v>542425.80000000005</v>
          </cell>
          <cell r="N3155">
            <v>542425.80000000005</v>
          </cell>
        </row>
        <row r="3156">
          <cell r="B3156" t="str">
            <v/>
          </cell>
          <cell r="C3156" t="str">
            <v>-</v>
          </cell>
          <cell r="D3156" t="str">
            <v>Plesteran 1:2</v>
          </cell>
          <cell r="I3156">
            <v>8.4</v>
          </cell>
          <cell r="J3156">
            <v>8.4</v>
          </cell>
          <cell r="K3156" t="str">
            <v>M2</v>
          </cell>
          <cell r="L3156">
            <v>26090</v>
          </cell>
          <cell r="M3156">
            <v>219156</v>
          </cell>
          <cell r="N3156">
            <v>219156</v>
          </cell>
        </row>
        <row r="3157">
          <cell r="B3157" t="str">
            <v/>
          </cell>
          <cell r="C3157" t="str">
            <v>-</v>
          </cell>
          <cell r="D3157" t="str">
            <v>Plesteran 1:5</v>
          </cell>
          <cell r="I3157">
            <v>23.8</v>
          </cell>
          <cell r="J3157">
            <v>23.8</v>
          </cell>
          <cell r="K3157" t="str">
            <v>M2</v>
          </cell>
          <cell r="L3157">
            <v>24900</v>
          </cell>
          <cell r="M3157">
            <v>592620</v>
          </cell>
          <cell r="N3157">
            <v>592620</v>
          </cell>
        </row>
        <row r="3158">
          <cell r="B3158">
            <v>6</v>
          </cell>
          <cell r="C3158" t="str">
            <v>PEKERJAAN WATER PROOFING</v>
          </cell>
          <cell r="M3158">
            <v>0</v>
          </cell>
        </row>
        <row r="3159">
          <cell r="C3159" t="str">
            <v>-</v>
          </cell>
          <cell r="D3159" t="str">
            <v>Atap dak beton ( Trafigard )</v>
          </cell>
          <cell r="I3159">
            <v>14</v>
          </cell>
          <cell r="J3159">
            <v>14</v>
          </cell>
          <cell r="K3159" t="str">
            <v>M2</v>
          </cell>
          <cell r="L3159">
            <v>54000</v>
          </cell>
          <cell r="M3159">
            <v>756000</v>
          </cell>
          <cell r="N3159">
            <v>756000</v>
          </cell>
        </row>
        <row r="3160">
          <cell r="B3160">
            <v>7</v>
          </cell>
          <cell r="C3160" t="str">
            <v xml:space="preserve">PEK. LANTAI HOMOGONEUS TILE  30X30 Cm  </v>
          </cell>
          <cell r="K3160" t="str">
            <v/>
          </cell>
          <cell r="M3160">
            <v>0</v>
          </cell>
        </row>
        <row r="3161">
          <cell r="C3161" t="str">
            <v>-</v>
          </cell>
          <cell r="D3161" t="str">
            <v>Lantai Pos Jaga</v>
          </cell>
          <cell r="F3161" t="str">
            <v/>
          </cell>
          <cell r="G3161" t="str">
            <v/>
          </cell>
          <cell r="I3161">
            <v>7.8</v>
          </cell>
          <cell r="J3161">
            <v>7.8</v>
          </cell>
          <cell r="K3161" t="str">
            <v>M2</v>
          </cell>
          <cell r="L3161">
            <v>179165</v>
          </cell>
          <cell r="M3161">
            <v>1397487</v>
          </cell>
          <cell r="N3161">
            <v>1397487</v>
          </cell>
        </row>
        <row r="3162">
          <cell r="M3162">
            <v>0</v>
          </cell>
        </row>
        <row r="3163">
          <cell r="B3163">
            <v>8</v>
          </cell>
          <cell r="C3163" t="str">
            <v>PERAPIHAN PLAFOND BETON EXPOSED</v>
          </cell>
          <cell r="K3163" t="str">
            <v/>
          </cell>
          <cell r="M3163">
            <v>0</v>
          </cell>
        </row>
        <row r="3164">
          <cell r="B3164" t="str">
            <v>8.1.</v>
          </cell>
          <cell r="C3164" t="str">
            <v>Plafon / Lysplank  Pos Jaga luar dalam</v>
          </cell>
          <cell r="G3164" t="str">
            <v/>
          </cell>
          <cell r="I3164">
            <v>19.399999999999999</v>
          </cell>
          <cell r="J3164">
            <v>19.399999999999999</v>
          </cell>
          <cell r="K3164" t="str">
            <v>M2</v>
          </cell>
          <cell r="L3164">
            <v>5700</v>
          </cell>
          <cell r="M3164">
            <v>110579.99999999999</v>
          </cell>
          <cell r="N3164">
            <v>110579.99999999999</v>
          </cell>
        </row>
        <row r="3165">
          <cell r="M3165">
            <v>0</v>
          </cell>
        </row>
        <row r="3166">
          <cell r="B3166">
            <v>9</v>
          </cell>
          <cell r="C3166" t="str">
            <v>PEKERJAAN KOSEN DAUN PINTU DAN JENDELA</v>
          </cell>
          <cell r="K3166" t="str">
            <v/>
          </cell>
          <cell r="M3166">
            <v>0</v>
          </cell>
        </row>
        <row r="3167">
          <cell r="C3167" t="str">
            <v>-</v>
          </cell>
          <cell r="D3167" t="str">
            <v xml:space="preserve">Kosen Alumunium </v>
          </cell>
          <cell r="I3167">
            <v>75.599999999999994</v>
          </cell>
          <cell r="J3167">
            <v>75.599999999999994</v>
          </cell>
          <cell r="K3167" t="str">
            <v>M'</v>
          </cell>
          <cell r="L3167">
            <v>100000</v>
          </cell>
          <cell r="M3167">
            <v>7559999.9999999991</v>
          </cell>
          <cell r="N3167">
            <v>7559999.9999999991</v>
          </cell>
        </row>
        <row r="3168">
          <cell r="C3168" t="str">
            <v>-</v>
          </cell>
          <cell r="D3168" t="str">
            <v>Louver alumunium</v>
          </cell>
          <cell r="I3168">
            <v>32.26</v>
          </cell>
          <cell r="J3168">
            <v>32.26</v>
          </cell>
          <cell r="K3168" t="str">
            <v>M'</v>
          </cell>
          <cell r="L3168">
            <v>650000</v>
          </cell>
          <cell r="M3168">
            <v>20969000</v>
          </cell>
          <cell r="N3168">
            <v>20969000</v>
          </cell>
        </row>
        <row r="3169">
          <cell r="C3169" t="str">
            <v>-</v>
          </cell>
          <cell r="D3169" t="str">
            <v>Frame daun Pintu</v>
          </cell>
          <cell r="I3169">
            <v>12.2</v>
          </cell>
          <cell r="J3169">
            <v>12.2</v>
          </cell>
          <cell r="K3169" t="str">
            <v>M2</v>
          </cell>
          <cell r="L3169">
            <v>450000</v>
          </cell>
          <cell r="M3169">
            <v>5490000</v>
          </cell>
          <cell r="N3169">
            <v>5490000</v>
          </cell>
        </row>
        <row r="3170">
          <cell r="C3170" t="str">
            <v>-</v>
          </cell>
          <cell r="D3170" t="str">
            <v>Kaca 6 mm laminated</v>
          </cell>
          <cell r="I3170">
            <v>18.86</v>
          </cell>
          <cell r="J3170">
            <v>18.86</v>
          </cell>
          <cell r="K3170" t="str">
            <v>M2</v>
          </cell>
          <cell r="L3170">
            <v>150000</v>
          </cell>
          <cell r="M3170">
            <v>2829000</v>
          </cell>
          <cell r="N3170">
            <v>2829000</v>
          </cell>
        </row>
        <row r="3171">
          <cell r="C3171" t="str">
            <v>-</v>
          </cell>
          <cell r="D3171" t="str">
            <v>Lever Handle HRE 75.01.US32D</v>
          </cell>
          <cell r="I3171">
            <v>2</v>
          </cell>
          <cell r="J3171">
            <v>2</v>
          </cell>
          <cell r="K3171" t="str">
            <v>Psg</v>
          </cell>
          <cell r="L3171">
            <v>80000</v>
          </cell>
          <cell r="M3171">
            <v>160000</v>
          </cell>
          <cell r="N3171">
            <v>160000</v>
          </cell>
        </row>
        <row r="3172">
          <cell r="C3172" t="str">
            <v>-</v>
          </cell>
          <cell r="D3172" t="str">
            <v>Lockcase Swing Alumunium CISA 46216-25</v>
          </cell>
          <cell r="I3172">
            <v>2</v>
          </cell>
          <cell r="J3172">
            <v>2</v>
          </cell>
          <cell r="K3172" t="str">
            <v>Bh</v>
          </cell>
          <cell r="L3172">
            <v>75000</v>
          </cell>
          <cell r="M3172">
            <v>150000</v>
          </cell>
          <cell r="N3172">
            <v>150000</v>
          </cell>
        </row>
        <row r="3173">
          <cell r="C3173" t="str">
            <v>-</v>
          </cell>
          <cell r="D3173" t="str">
            <v>Double Cylinder CISA 08510-07US14</v>
          </cell>
          <cell r="I3173">
            <v>2</v>
          </cell>
          <cell r="J3173">
            <v>2</v>
          </cell>
          <cell r="K3173" t="str">
            <v>Bh</v>
          </cell>
          <cell r="L3173">
            <v>75000</v>
          </cell>
          <cell r="M3173">
            <v>150000</v>
          </cell>
          <cell r="N3173">
            <v>150000</v>
          </cell>
        </row>
        <row r="3174">
          <cell r="C3174" t="str">
            <v>-</v>
          </cell>
          <cell r="D3174" t="str">
            <v>Hinges KEND  SEL0007 4x3x2  US32D</v>
          </cell>
          <cell r="I3174">
            <v>3</v>
          </cell>
          <cell r="J3174">
            <v>3</v>
          </cell>
          <cell r="K3174" t="str">
            <v>Psg</v>
          </cell>
          <cell r="L3174">
            <v>15000</v>
          </cell>
          <cell r="M3174">
            <v>45000</v>
          </cell>
          <cell r="N3174">
            <v>45000</v>
          </cell>
        </row>
        <row r="3175">
          <cell r="C3175" t="str">
            <v>-</v>
          </cell>
          <cell r="D3175" t="str">
            <v>Door Closer CISA 71410-03 Silver</v>
          </cell>
          <cell r="I3175">
            <v>2</v>
          </cell>
          <cell r="J3175">
            <v>2</v>
          </cell>
          <cell r="K3175" t="str">
            <v>Bh</v>
          </cell>
          <cell r="L3175">
            <v>350000</v>
          </cell>
          <cell r="M3175">
            <v>700000</v>
          </cell>
          <cell r="N3175">
            <v>700000</v>
          </cell>
        </row>
        <row r="3176">
          <cell r="M3176">
            <v>0</v>
          </cell>
        </row>
        <row r="3177">
          <cell r="B3177">
            <v>10</v>
          </cell>
          <cell r="C3177" t="str">
            <v>PEKERJAAN PENGECATAN</v>
          </cell>
          <cell r="K3177" t="str">
            <v/>
          </cell>
          <cell r="M3177">
            <v>0</v>
          </cell>
          <cell r="N3177" t="str">
            <v/>
          </cell>
        </row>
        <row r="3178">
          <cell r="B3178" t="str">
            <v>11.1.</v>
          </cell>
          <cell r="C3178" t="str">
            <v>Pengecatan Plafond</v>
          </cell>
          <cell r="K3178" t="str">
            <v/>
          </cell>
          <cell r="M3178">
            <v>0</v>
          </cell>
          <cell r="N3178" t="str">
            <v/>
          </cell>
        </row>
        <row r="3179">
          <cell r="B3179" t="str">
            <v/>
          </cell>
          <cell r="C3179" t="str">
            <v>-</v>
          </cell>
          <cell r="D3179" t="str">
            <v>Plafond Luar dalam dalam</v>
          </cell>
          <cell r="I3179">
            <v>19.399999999999999</v>
          </cell>
          <cell r="J3179">
            <v>19.399999999999999</v>
          </cell>
          <cell r="K3179" t="str">
            <v>M2</v>
          </cell>
          <cell r="L3179">
            <v>8550</v>
          </cell>
          <cell r="M3179">
            <v>165870</v>
          </cell>
          <cell r="N3179">
            <v>165870</v>
          </cell>
        </row>
        <row r="3180">
          <cell r="B3180" t="str">
            <v>11.2.</v>
          </cell>
          <cell r="C3180" t="str">
            <v>Pengecatan dinding</v>
          </cell>
          <cell r="K3180" t="str">
            <v/>
          </cell>
          <cell r="M3180">
            <v>0</v>
          </cell>
          <cell r="N3180" t="str">
            <v/>
          </cell>
        </row>
        <row r="3181">
          <cell r="B3181" t="str">
            <v/>
          </cell>
          <cell r="C3181" t="str">
            <v>-</v>
          </cell>
          <cell r="D3181" t="str">
            <v>Dinding Luar dan dalam</v>
          </cell>
          <cell r="I3181">
            <v>40.6</v>
          </cell>
          <cell r="J3181">
            <v>40.6</v>
          </cell>
          <cell r="K3181" t="str">
            <v>M2</v>
          </cell>
          <cell r="L3181">
            <v>8550</v>
          </cell>
          <cell r="M3181">
            <v>347130</v>
          </cell>
          <cell r="N3181">
            <v>347130</v>
          </cell>
        </row>
        <row r="3182">
          <cell r="M3182">
            <v>0</v>
          </cell>
          <cell r="N3182" t="str">
            <v>-</v>
          </cell>
        </row>
        <row r="3183">
          <cell r="H3183" t="str">
            <v>Sub Jumlah      ( 15.1. )</v>
          </cell>
          <cell r="M3183">
            <v>0</v>
          </cell>
          <cell r="N3183">
            <v>53005569.799999997</v>
          </cell>
        </row>
        <row r="3184">
          <cell r="M3184">
            <v>0</v>
          </cell>
          <cell r="N3184" t="str">
            <v>=</v>
          </cell>
        </row>
        <row r="3185">
          <cell r="M3185">
            <v>0</v>
          </cell>
        </row>
        <row r="3186">
          <cell r="M3186">
            <v>0</v>
          </cell>
        </row>
        <row r="3187">
          <cell r="B3187" t="str">
            <v>15.2.</v>
          </cell>
          <cell r="C3187" t="str">
            <v>POS JAGA   2</v>
          </cell>
          <cell r="M3187">
            <v>0</v>
          </cell>
        </row>
        <row r="3188">
          <cell r="M3188">
            <v>0</v>
          </cell>
        </row>
        <row r="3189">
          <cell r="B3189">
            <v>1</v>
          </cell>
          <cell r="C3189" t="str">
            <v>Pekerjaan Bouwplank</v>
          </cell>
          <cell r="I3189">
            <v>11</v>
          </cell>
          <cell r="J3189">
            <v>11</v>
          </cell>
          <cell r="K3189" t="str">
            <v>M'</v>
          </cell>
          <cell r="L3189">
            <v>12500</v>
          </cell>
          <cell r="M3189">
            <v>137500</v>
          </cell>
          <cell r="N3189">
            <v>137500</v>
          </cell>
        </row>
        <row r="3190">
          <cell r="B3190">
            <v>2</v>
          </cell>
          <cell r="C3190" t="str">
            <v>Urugan pasir</v>
          </cell>
          <cell r="I3190">
            <v>0.70225000000000004</v>
          </cell>
          <cell r="J3190">
            <v>0.70225000000000004</v>
          </cell>
          <cell r="K3190" t="str">
            <v>M3</v>
          </cell>
          <cell r="L3190">
            <v>123000</v>
          </cell>
          <cell r="M3190">
            <v>86376.75</v>
          </cell>
          <cell r="N3190">
            <v>86376.75</v>
          </cell>
        </row>
        <row r="3191">
          <cell r="B3191">
            <v>3</v>
          </cell>
          <cell r="C3191" t="str">
            <v xml:space="preserve">Cor beton kolom </v>
          </cell>
          <cell r="I3191" t="str">
            <v/>
          </cell>
          <cell r="J3191" t="str">
            <v/>
          </cell>
          <cell r="K3191" t="str">
            <v/>
          </cell>
          <cell r="N3191" t="str">
            <v/>
          </cell>
        </row>
        <row r="3192">
          <cell r="C3192" t="str">
            <v>-</v>
          </cell>
          <cell r="D3192" t="str">
            <v>Kolom Beton</v>
          </cell>
          <cell r="I3192">
            <v>0.67415999999999998</v>
          </cell>
          <cell r="J3192">
            <v>0.67415999999999998</v>
          </cell>
          <cell r="K3192" t="str">
            <v>M3</v>
          </cell>
          <cell r="L3192">
            <v>1850000</v>
          </cell>
          <cell r="M3192">
            <v>1247196</v>
          </cell>
          <cell r="N3192">
            <v>1247196</v>
          </cell>
        </row>
        <row r="3193">
          <cell r="B3193">
            <v>4</v>
          </cell>
          <cell r="C3193" t="str">
            <v>Balok Atap</v>
          </cell>
          <cell r="K3193" t="str">
            <v/>
          </cell>
          <cell r="M3193">
            <v>0</v>
          </cell>
          <cell r="N3193" t="str">
            <v/>
          </cell>
        </row>
        <row r="3194">
          <cell r="C3194" t="str">
            <v>-</v>
          </cell>
          <cell r="D3194" t="str">
            <v>BaloK Atap</v>
          </cell>
          <cell r="G3194" t="str">
            <v/>
          </cell>
          <cell r="H3194" t="str">
            <v/>
          </cell>
          <cell r="I3194">
            <v>0.77247500000000002</v>
          </cell>
          <cell r="J3194">
            <v>0.77247500000000002</v>
          </cell>
          <cell r="K3194" t="str">
            <v>M3</v>
          </cell>
          <cell r="L3194">
            <v>1850000</v>
          </cell>
          <cell r="M3194">
            <v>1429078.75</v>
          </cell>
          <cell r="N3194">
            <v>1429078.75</v>
          </cell>
        </row>
        <row r="3195">
          <cell r="C3195" t="str">
            <v>-</v>
          </cell>
          <cell r="D3195" t="str">
            <v>Beton Plat atap</v>
          </cell>
          <cell r="I3195">
            <v>0.70225000000000004</v>
          </cell>
          <cell r="J3195">
            <v>0.70225000000000004</v>
          </cell>
          <cell r="K3195" t="str">
            <v>M3</v>
          </cell>
          <cell r="L3195">
            <v>1750000</v>
          </cell>
          <cell r="M3195">
            <v>1228937.5</v>
          </cell>
          <cell r="N3195">
            <v>1228937.5</v>
          </cell>
        </row>
        <row r="3196">
          <cell r="C3196" t="str">
            <v/>
          </cell>
          <cell r="D3196" t="str">
            <v/>
          </cell>
          <cell r="G3196" t="str">
            <v/>
          </cell>
          <cell r="H3196" t="str">
            <v/>
          </cell>
          <cell r="K3196" t="str">
            <v/>
          </cell>
          <cell r="M3196">
            <v>0</v>
          </cell>
        </row>
        <row r="3197">
          <cell r="B3197">
            <v>5</v>
          </cell>
          <cell r="C3197" t="str">
            <v>Pekerjaan Pasangan</v>
          </cell>
          <cell r="M3197">
            <v>0</v>
          </cell>
        </row>
        <row r="3198">
          <cell r="B3198" t="str">
            <v/>
          </cell>
          <cell r="C3198" t="str">
            <v>-</v>
          </cell>
          <cell r="D3198" t="str">
            <v>Pasangan batu bata 1:2</v>
          </cell>
          <cell r="I3198">
            <v>2.91</v>
          </cell>
          <cell r="J3198">
            <v>2.91</v>
          </cell>
          <cell r="K3198" t="str">
            <v>M2</v>
          </cell>
          <cell r="L3198">
            <v>46855</v>
          </cell>
          <cell r="M3198">
            <v>136348.05000000002</v>
          </cell>
          <cell r="N3198">
            <v>136348.05000000002</v>
          </cell>
        </row>
        <row r="3199">
          <cell r="B3199" t="str">
            <v/>
          </cell>
          <cell r="C3199" t="str">
            <v>-</v>
          </cell>
          <cell r="D3199" t="str">
            <v>Pasangan batu bata 1:5</v>
          </cell>
          <cell r="I3199">
            <v>10.72</v>
          </cell>
          <cell r="J3199">
            <v>10.72</v>
          </cell>
          <cell r="K3199" t="str">
            <v>M2</v>
          </cell>
          <cell r="L3199">
            <v>45582</v>
          </cell>
          <cell r="M3199">
            <v>488639.04000000004</v>
          </cell>
          <cell r="N3199">
            <v>488639.04000000004</v>
          </cell>
        </row>
        <row r="3200">
          <cell r="B3200" t="str">
            <v/>
          </cell>
          <cell r="C3200" t="str">
            <v>-</v>
          </cell>
          <cell r="D3200" t="str">
            <v>Plesteran 1:2</v>
          </cell>
          <cell r="I3200">
            <v>5.82</v>
          </cell>
          <cell r="J3200">
            <v>5.82</v>
          </cell>
          <cell r="K3200" t="str">
            <v>M2</v>
          </cell>
          <cell r="L3200">
            <v>26090</v>
          </cell>
          <cell r="M3200">
            <v>151843.80000000002</v>
          </cell>
          <cell r="N3200">
            <v>151843.80000000002</v>
          </cell>
        </row>
        <row r="3201">
          <cell r="B3201" t="str">
            <v/>
          </cell>
          <cell r="C3201" t="str">
            <v>-</v>
          </cell>
          <cell r="D3201" t="str">
            <v>Plesteran 1:5</v>
          </cell>
          <cell r="I3201">
            <v>21.44</v>
          </cell>
          <cell r="J3201">
            <v>21.44</v>
          </cell>
          <cell r="K3201" t="str">
            <v>M2</v>
          </cell>
          <cell r="L3201">
            <v>24900</v>
          </cell>
          <cell r="M3201">
            <v>533856</v>
          </cell>
          <cell r="N3201">
            <v>533856</v>
          </cell>
        </row>
        <row r="3202">
          <cell r="K3202" t="str">
            <v/>
          </cell>
          <cell r="M3202">
            <v>0</v>
          </cell>
        </row>
        <row r="3203">
          <cell r="B3203">
            <v>6</v>
          </cell>
          <cell r="C3203" t="str">
            <v>PEKERJAAN WATER PROOFING</v>
          </cell>
          <cell r="M3203">
            <v>0</v>
          </cell>
        </row>
        <row r="3204">
          <cell r="C3204" t="str">
            <v>-</v>
          </cell>
          <cell r="D3204" t="str">
            <v>Atap dak beton ( Trafigard )</v>
          </cell>
          <cell r="I3204">
            <v>7.0225</v>
          </cell>
          <cell r="J3204">
            <v>7.0225</v>
          </cell>
          <cell r="K3204" t="str">
            <v>M2</v>
          </cell>
          <cell r="L3204">
            <v>54000</v>
          </cell>
          <cell r="M3204">
            <v>379215</v>
          </cell>
          <cell r="N3204">
            <v>379215</v>
          </cell>
        </row>
        <row r="3205">
          <cell r="M3205">
            <v>0</v>
          </cell>
        </row>
        <row r="3206">
          <cell r="B3206">
            <v>7</v>
          </cell>
          <cell r="C3206" t="str">
            <v xml:space="preserve">PEK. LANTAI HOMOGONEUS TILE  30X30 Cm  </v>
          </cell>
          <cell r="K3206" t="str">
            <v/>
          </cell>
          <cell r="M3206">
            <v>0</v>
          </cell>
        </row>
        <row r="3207">
          <cell r="C3207" t="str">
            <v>-</v>
          </cell>
          <cell r="D3207" t="str">
            <v>Lantai Pos Jaga</v>
          </cell>
          <cell r="F3207" t="str">
            <v/>
          </cell>
          <cell r="G3207" t="str">
            <v/>
          </cell>
          <cell r="I3207">
            <v>5.41</v>
          </cell>
          <cell r="J3207">
            <v>5.41</v>
          </cell>
          <cell r="K3207" t="str">
            <v>M2</v>
          </cell>
          <cell r="L3207">
            <v>179165</v>
          </cell>
          <cell r="M3207">
            <v>969282.65</v>
          </cell>
          <cell r="N3207">
            <v>969282.65</v>
          </cell>
        </row>
        <row r="3208">
          <cell r="M3208">
            <v>0</v>
          </cell>
        </row>
        <row r="3209">
          <cell r="B3209">
            <v>8</v>
          </cell>
          <cell r="C3209" t="str">
            <v>PERAPIHAN PLAFOND BETON EXPOSED</v>
          </cell>
          <cell r="K3209" t="str">
            <v/>
          </cell>
          <cell r="M3209">
            <v>0</v>
          </cell>
        </row>
        <row r="3210">
          <cell r="B3210" t="str">
            <v>8.1.</v>
          </cell>
          <cell r="C3210" t="str">
            <v>Plafon / Lysplank  Pos Jaga luar dalam</v>
          </cell>
          <cell r="G3210" t="str">
            <v/>
          </cell>
          <cell r="I3210">
            <v>10.202500000000001</v>
          </cell>
          <cell r="J3210">
            <v>10.202500000000001</v>
          </cell>
          <cell r="K3210" t="str">
            <v>M2</v>
          </cell>
          <cell r="L3210">
            <v>5700</v>
          </cell>
          <cell r="M3210">
            <v>58154.25</v>
          </cell>
          <cell r="N3210">
            <v>58154.25</v>
          </cell>
        </row>
        <row r="3211">
          <cell r="M3211">
            <v>0</v>
          </cell>
        </row>
        <row r="3212">
          <cell r="B3212">
            <v>9</v>
          </cell>
          <cell r="C3212" t="str">
            <v>PEKERJAAN KOSEN DAUN PINTU DAN JENDELA</v>
          </cell>
          <cell r="K3212" t="str">
            <v/>
          </cell>
          <cell r="M3212">
            <v>0</v>
          </cell>
        </row>
        <row r="3213">
          <cell r="C3213" t="str">
            <v>-</v>
          </cell>
          <cell r="D3213" t="str">
            <v xml:space="preserve">Kosen Alumunium </v>
          </cell>
          <cell r="I3213">
            <v>47.8</v>
          </cell>
          <cell r="J3213">
            <v>47.8</v>
          </cell>
          <cell r="K3213" t="str">
            <v>M'</v>
          </cell>
          <cell r="L3213">
            <v>100000</v>
          </cell>
          <cell r="M3213">
            <v>4780000</v>
          </cell>
          <cell r="N3213">
            <v>4780000</v>
          </cell>
        </row>
        <row r="3214">
          <cell r="C3214" t="str">
            <v>-</v>
          </cell>
          <cell r="D3214" t="str">
            <v>Louver alumunium</v>
          </cell>
          <cell r="I3214">
            <v>19.899999999999999</v>
          </cell>
          <cell r="J3214">
            <v>19.899999999999999</v>
          </cell>
          <cell r="K3214" t="str">
            <v>M'</v>
          </cell>
          <cell r="L3214">
            <v>650000</v>
          </cell>
          <cell r="M3214">
            <v>12935000</v>
          </cell>
          <cell r="N3214">
            <v>12935000</v>
          </cell>
        </row>
        <row r="3215">
          <cell r="C3215" t="str">
            <v>-</v>
          </cell>
          <cell r="D3215" t="str">
            <v>Frame daun Pintu</v>
          </cell>
          <cell r="I3215">
            <v>6.1</v>
          </cell>
          <cell r="J3215">
            <v>6.1</v>
          </cell>
          <cell r="K3215" t="str">
            <v>M2</v>
          </cell>
          <cell r="L3215">
            <v>450000</v>
          </cell>
          <cell r="M3215">
            <v>2745000</v>
          </cell>
          <cell r="N3215">
            <v>2745000</v>
          </cell>
        </row>
        <row r="3216">
          <cell r="C3216" t="str">
            <v>-</v>
          </cell>
          <cell r="D3216" t="str">
            <v>Kaca 6 mm laminated</v>
          </cell>
          <cell r="I3216">
            <v>14.545</v>
          </cell>
          <cell r="J3216">
            <v>14.545</v>
          </cell>
          <cell r="K3216" t="str">
            <v>M2</v>
          </cell>
          <cell r="L3216">
            <v>150000</v>
          </cell>
          <cell r="M3216">
            <v>2181750</v>
          </cell>
          <cell r="N3216">
            <v>2181750</v>
          </cell>
        </row>
        <row r="3217">
          <cell r="C3217" t="str">
            <v>-</v>
          </cell>
          <cell r="D3217" t="str">
            <v>Lever Handle HRE 75.01.US32D</v>
          </cell>
          <cell r="I3217">
            <v>1</v>
          </cell>
          <cell r="J3217">
            <v>1</v>
          </cell>
          <cell r="K3217" t="str">
            <v>Psg</v>
          </cell>
          <cell r="L3217">
            <v>80000</v>
          </cell>
          <cell r="M3217">
            <v>80000</v>
          </cell>
          <cell r="N3217">
            <v>80000</v>
          </cell>
        </row>
        <row r="3218">
          <cell r="C3218" t="str">
            <v>-</v>
          </cell>
          <cell r="D3218" t="str">
            <v>Lockcase Swing Alumunium CISA 46216-25</v>
          </cell>
          <cell r="I3218">
            <v>1</v>
          </cell>
          <cell r="J3218">
            <v>1</v>
          </cell>
          <cell r="K3218" t="str">
            <v>Bh</v>
          </cell>
          <cell r="L3218">
            <v>75000</v>
          </cell>
          <cell r="M3218">
            <v>75000</v>
          </cell>
          <cell r="N3218">
            <v>75000</v>
          </cell>
        </row>
        <row r="3219">
          <cell r="C3219" t="str">
            <v>-</v>
          </cell>
          <cell r="D3219" t="str">
            <v>Double Cylinder CISA 08510-07US14</v>
          </cell>
          <cell r="I3219">
            <v>1</v>
          </cell>
          <cell r="J3219">
            <v>1</v>
          </cell>
          <cell r="K3219" t="str">
            <v>Bh</v>
          </cell>
          <cell r="L3219">
            <v>75000</v>
          </cell>
          <cell r="M3219">
            <v>75000</v>
          </cell>
          <cell r="N3219">
            <v>75000</v>
          </cell>
        </row>
        <row r="3220">
          <cell r="C3220" t="str">
            <v>-</v>
          </cell>
          <cell r="D3220" t="str">
            <v>Hinges KEND  SEL0007 4x3x2  US32D</v>
          </cell>
          <cell r="I3220">
            <v>1.5</v>
          </cell>
          <cell r="J3220">
            <v>1.5</v>
          </cell>
          <cell r="K3220" t="str">
            <v>Psg</v>
          </cell>
          <cell r="L3220">
            <v>15000</v>
          </cell>
          <cell r="M3220">
            <v>22500</v>
          </cell>
          <cell r="N3220">
            <v>22500</v>
          </cell>
        </row>
        <row r="3221">
          <cell r="C3221" t="str">
            <v>-</v>
          </cell>
          <cell r="D3221" t="str">
            <v>Door Closer CISA 71410-03 Silver</v>
          </cell>
          <cell r="I3221">
            <v>1</v>
          </cell>
          <cell r="J3221">
            <v>1</v>
          </cell>
          <cell r="K3221" t="str">
            <v>Bh</v>
          </cell>
          <cell r="L3221">
            <v>350000</v>
          </cell>
          <cell r="M3221">
            <v>350000</v>
          </cell>
          <cell r="N3221">
            <v>350000</v>
          </cell>
        </row>
        <row r="3222">
          <cell r="M3222">
            <v>0</v>
          </cell>
        </row>
        <row r="3223">
          <cell r="B3223">
            <v>10</v>
          </cell>
          <cell r="C3223" t="str">
            <v>PEKERJAAN PENGECATAN</v>
          </cell>
          <cell r="K3223" t="str">
            <v/>
          </cell>
          <cell r="M3223">
            <v>0</v>
          </cell>
          <cell r="N3223" t="str">
            <v/>
          </cell>
        </row>
        <row r="3224">
          <cell r="B3224" t="str">
            <v/>
          </cell>
          <cell r="C3224" t="str">
            <v/>
          </cell>
          <cell r="I3224" t="str">
            <v/>
          </cell>
          <cell r="K3224" t="str">
            <v/>
          </cell>
          <cell r="M3224">
            <v>0</v>
          </cell>
          <cell r="N3224" t="str">
            <v/>
          </cell>
        </row>
        <row r="3225">
          <cell r="B3225" t="str">
            <v>11.1.</v>
          </cell>
          <cell r="C3225" t="str">
            <v>Pengecatan Plafond</v>
          </cell>
          <cell r="K3225" t="str">
            <v/>
          </cell>
          <cell r="M3225">
            <v>0</v>
          </cell>
          <cell r="N3225" t="str">
            <v/>
          </cell>
        </row>
        <row r="3226">
          <cell r="B3226" t="str">
            <v/>
          </cell>
          <cell r="C3226" t="str">
            <v>-</v>
          </cell>
          <cell r="D3226" t="str">
            <v>Plafond Luar dalam dalam</v>
          </cell>
          <cell r="I3226">
            <v>10.202500000000001</v>
          </cell>
          <cell r="J3226">
            <v>10.202500000000001</v>
          </cell>
          <cell r="K3226" t="str">
            <v>M2</v>
          </cell>
          <cell r="L3226">
            <v>8550</v>
          </cell>
          <cell r="M3226">
            <v>87231.375</v>
          </cell>
          <cell r="N3226">
            <v>87231.375</v>
          </cell>
        </row>
        <row r="3227">
          <cell r="B3227" t="str">
            <v/>
          </cell>
          <cell r="M3227">
            <v>0</v>
          </cell>
        </row>
        <row r="3228">
          <cell r="B3228" t="str">
            <v>11.2.</v>
          </cell>
          <cell r="C3228" t="str">
            <v>Pengecatan dinding</v>
          </cell>
          <cell r="K3228" t="str">
            <v/>
          </cell>
          <cell r="M3228">
            <v>0</v>
          </cell>
          <cell r="N3228" t="str">
            <v/>
          </cell>
        </row>
        <row r="3229">
          <cell r="B3229" t="str">
            <v/>
          </cell>
          <cell r="C3229" t="str">
            <v>-</v>
          </cell>
          <cell r="D3229" t="str">
            <v>Dinding Luar dan dalam</v>
          </cell>
          <cell r="I3229">
            <v>27.26</v>
          </cell>
          <cell r="J3229">
            <v>27.26</v>
          </cell>
          <cell r="K3229" t="str">
            <v>M2</v>
          </cell>
          <cell r="L3229">
            <v>8550</v>
          </cell>
          <cell r="M3229">
            <v>233073</v>
          </cell>
          <cell r="N3229">
            <v>233073</v>
          </cell>
        </row>
        <row r="3230">
          <cell r="N3230" t="str">
            <v>-</v>
          </cell>
        </row>
        <row r="3231">
          <cell r="H3231" t="str">
            <v>Sub Jumlah      ( 15.1. )</v>
          </cell>
          <cell r="N3231">
            <v>30410982.164999999</v>
          </cell>
        </row>
        <row r="3232">
          <cell r="N3232" t="str">
            <v>=</v>
          </cell>
        </row>
        <row r="3233">
          <cell r="N3233" t="str">
            <v>-</v>
          </cell>
        </row>
        <row r="3234">
          <cell r="H3234" t="str">
            <v>Jumlah      ( XV. )</v>
          </cell>
          <cell r="M3234">
            <v>27960558130.53191</v>
          </cell>
          <cell r="N3234">
            <v>83416551.965000004</v>
          </cell>
        </row>
        <row r="3235">
          <cell r="N3235" t="str">
            <v>=</v>
          </cell>
        </row>
      </sheetData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3">
          <cell r="B3" t="str">
            <v>KANTOR PUSAT PELAPORAN DAN ANALISIS TRANKSAKSI KEUANGAN  ( PPATK ) Jl. IR. H. JUANDA   -  JAKARTA</v>
          </cell>
        </row>
      </sheetData>
      <sheetData sheetId="42">
        <row r="3">
          <cell r="B3" t="str">
            <v>KANTOR PUSAT PELAPORAN DAN ANALISIS TRANKSAKSI KEUANGAN  ( PPATK ) Jl. IR. H. JUANDA   -  JAKARTA</v>
          </cell>
        </row>
      </sheetData>
      <sheetData sheetId="43">
        <row r="3">
          <cell r="B3" t="str">
            <v>KANTOR PUSAT PELAPORAN DAN ANALISIS TRANKSAKSI KEUANGAN  ( PPATK ) Jl. IR. H. JUANDA   -  JAKARTA</v>
          </cell>
        </row>
      </sheetData>
      <sheetData sheetId="44">
        <row r="3">
          <cell r="B3" t="str">
            <v>KANTOR PUSAT PELAPORAN DAN ANALISIS TRANKSAKSI KEUANGAN  ( PPATK ) Jl. IR. H. JUANDA   -  JAKARTA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  <sheetName val="XXXX"/>
      <sheetName val="Pembanding"/>
      <sheetName val="Ruko"/>
      <sheetName val="Resume"/>
      <sheetName val="Tanah"/>
      <sheetName val="Bangunan"/>
      <sheetName val="Sarana"/>
      <sheetName val="Map"/>
      <sheetName val="Sheet1"/>
      <sheetName val="PAK4"/>
      <sheetName val="01A- RAB"/>
      <sheetName val="LISTRIK"/>
      <sheetName val="List"/>
      <sheetName val="FOTO OBYEK"/>
      <sheetName val="Exc. Rate"/>
      <sheetName val="PB(B)"/>
      <sheetName val="T.material"/>
      <sheetName val="Input sheet on Prices"/>
      <sheetName val="TOTAL"/>
      <sheetName val="Cvr"/>
      <sheetName val="BCT"/>
      <sheetName val=" INCOME STATEMENT"/>
      <sheetName val="Asumsi"/>
      <sheetName val="datateknis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Inv"/>
      <sheetName val="MHPP"/>
      <sheetName val="B-Ops-Sawit"/>
      <sheetName val="Biaya-Inv"/>
      <sheetName val="FINISHING"/>
      <sheetName val="PLUMBING"/>
      <sheetName val="STRUKTUR"/>
      <sheetName val="FORM-X-1"/>
      <sheetName val="P"/>
      <sheetName val="ISI1108B"/>
      <sheetName val="harsat"/>
      <sheetName val="name"/>
      <sheetName val="kolam "/>
      <sheetName val="12"/>
      <sheetName val="An_ Beton"/>
      <sheetName val="3-DIV5"/>
      <sheetName val="3-DIV3"/>
      <sheetName val="ETAB 1"/>
      <sheetName val="may'03"/>
      <sheetName val="AT"/>
      <sheetName val="CODE"/>
      <sheetName val="kurs"/>
      <sheetName val="kki"/>
      <sheetName val="fin pro centers"/>
      <sheetName val="SUMMARY"/>
      <sheetName val="LOG 11"/>
      <sheetName val="REF.ONLY"/>
      <sheetName val="an. struktur"/>
      <sheetName val="Dashboard"/>
      <sheetName val="SM Bgn"/>
      <sheetName val="PABRIK (2)"/>
      <sheetName val="ETAB 2"/>
      <sheetName val="satuan_pek"/>
      <sheetName val="ANALISA PEK.UMUM"/>
      <sheetName val="gvl"/>
      <sheetName val="Data"/>
      <sheetName val="% Lbr vs GP"/>
      <sheetName val="Karung"/>
      <sheetName val="BTB"/>
      <sheetName val="Tanah dan Bangunan"/>
      <sheetName val="INPUT 3"/>
      <sheetName val="INPUT 2"/>
      <sheetName val="ANA"/>
      <sheetName val="2"/>
      <sheetName val="Du_lieu"/>
      <sheetName val="h.satuan"/>
      <sheetName val="Account"/>
      <sheetName val="A"/>
      <sheetName val="Std-Prod KS"/>
      <sheetName val="SM Tnh"/>
      <sheetName val="PT.GENTA"/>
      <sheetName val="3"/>
      <sheetName val="Isian"/>
      <sheetName val="Daftar No MAPPI"/>
      <sheetName val="Sat Bah &amp; Up"/>
      <sheetName val="Harga ME "/>
      <sheetName val="RATE"/>
      <sheetName val="Tran0104"/>
      <sheetName val="BAG-2"/>
      <sheetName val="UPAH DAN BAHAN"/>
      <sheetName val="PO"/>
      <sheetName val="Bahan Mekanikal"/>
      <sheetName val="FORM B"/>
      <sheetName val="FOTO.1-30"/>
      <sheetName val="Fill this out first___"/>
      <sheetName val="BQ-Tenis"/>
      <sheetName val="Arsitektur"/>
      <sheetName val="Material"/>
      <sheetName val="BOQ_Aula"/>
      <sheetName val="Prelim"/>
      <sheetName val="exf"/>
      <sheetName val="terbilang1"/>
      <sheetName val="Gambar Fisik"/>
      <sheetName val="10 yr val"/>
      <sheetName val="Input"/>
      <sheetName val="Financials"/>
      <sheetName val="NS"/>
      <sheetName val="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umsi"/>
      <sheetName val="RAB"/>
      <sheetName val="Neraca"/>
      <sheetName val="Laba"/>
      <sheetName val="Kas"/>
      <sheetName val="Sales"/>
      <sheetName val="Cost"/>
      <sheetName val="Susut"/>
      <sheetName val="Bank"/>
      <sheetName val="Rasio"/>
      <sheetName val="Analisis"/>
      <sheetName val="Realisasi"/>
      <sheetName val="TPK"/>
      <sheetName val="Gaji"/>
      <sheetName val="Revenue"/>
      <sheetName val="FINISHING"/>
      <sheetName val="PLUMBING"/>
      <sheetName val="STRUKTUR"/>
      <sheetName val="JSiar"/>
      <sheetName val="Cashflow"/>
      <sheetName val="ISIAN"/>
      <sheetName val="Nilai Tanah"/>
      <sheetName val="Data Tan"/>
      <sheetName val="Rekap Nilai Tan"/>
      <sheetName val="5 yr val"/>
      <sheetName val="Graphs"/>
      <sheetName val="Input"/>
      <sheetName val="Financials"/>
      <sheetName val=" Summ fin."/>
      <sheetName val="PP"/>
      <sheetName val="BULAN-RC"/>
      <sheetName val="DATA LTW"/>
      <sheetName val="Nilai_Tanah"/>
      <sheetName val="Data_Tan"/>
      <sheetName val="Rekap_Nilai_Tan"/>
      <sheetName val="10 yr val"/>
      <sheetName val="Prod- Plasma"/>
      <sheetName val="As"/>
      <sheetName val="Foto 5-Alt"/>
      <sheetName val="JKT"/>
      <sheetName val="BAP2"/>
      <sheetName val="F1771-2"/>
      <sheetName val="LR"/>
      <sheetName val="WP RUKO"/>
      <sheetName val=" PETA RUKO"/>
      <sheetName val="PETA DATA PEMBANDING"/>
      <sheetName val="IKK"/>
      <sheetName val="List"/>
      <sheetName val="Data"/>
      <sheetName val="Ring"/>
      <sheetName val="Export"/>
      <sheetName val="REKAP OMZET KAPAL"/>
      <sheetName val="12"/>
      <sheetName val="Equity"/>
      <sheetName val="Perhitungan"/>
      <sheetName val="Data Psr Tanah"/>
      <sheetName val="Premi Iuran"/>
      <sheetName val="Dumtk"/>
      <sheetName val="Atur"/>
      <sheetName val="BTB"/>
      <sheetName val="AC"/>
      <sheetName val="Daftar No MAPPI"/>
      <sheetName val="FORM"/>
      <sheetName val="TM"/>
      <sheetName val="Summary"/>
      <sheetName val="Hit. Tanah"/>
      <sheetName val="00 START"/>
      <sheetName val="Fixset"/>
      <sheetName val="An. Beton"/>
      <sheetName val="kki"/>
      <sheetName val="fin pro centers"/>
      <sheetName val="Produksi Tanaman-Rencana"/>
      <sheetName val="RESIDU-3"/>
      <sheetName val="Rincian Iuran"/>
      <sheetName val="kode Baru "/>
      <sheetName val="Daftar Hutang"/>
      <sheetName val="BUT"/>
      <sheetName val="EE-PROP"/>
      <sheetName val="Marshal"/>
      <sheetName val="Permanent info"/>
      <sheetName val="SAT-BHN"/>
      <sheetName val="HRG BHN"/>
      <sheetName val="Bang-Non-St"/>
      <sheetName val="daf-3(OK)"/>
      <sheetName val="daf-7(OK)"/>
      <sheetName val="Analisa"/>
      <sheetName val="DETIL PKS"/>
      <sheetName val="SAP"/>
      <sheetName val="FORM-X-1"/>
      <sheetName val="Mobilisasi"/>
      <sheetName val="RAB AR&amp;STR"/>
      <sheetName val="RUPS"/>
      <sheetName val="BAG-2"/>
      <sheetName val="BAG_2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RATE"/>
      <sheetName val="Exc. Rate"/>
      <sheetName val="MASTER_INPUT"/>
      <sheetName val="Biaya"/>
      <sheetName val="tt-biaya"/>
      <sheetName val="Cash-print"/>
      <sheetName val="sensitivity"/>
      <sheetName val="OLDMAP"/>
      <sheetName val="Data SRL"/>
      <sheetName val="Data Prod_Graf"/>
      <sheetName val="Reklpj"/>
      <sheetName val="LPJ-Bm"/>
      <sheetName val="RBSB"/>
      <sheetName val="Transport "/>
      <sheetName val="Perleng &amp; Peralt "/>
      <sheetName val="OE"/>
      <sheetName val="Des"/>
      <sheetName val="HB "/>
      <sheetName val="PPC"/>
      <sheetName val="COVER"/>
      <sheetName val="1200"/>
      <sheetName val="Gmd3"/>
      <sheetName val="Mapping Kode"/>
      <sheetName val="Mesin"/>
      <sheetName val="Sheet1"/>
      <sheetName val="START"/>
      <sheetName val="BGN"/>
      <sheetName val="MGR-12"/>
      <sheetName val="% Lbr vs GP"/>
      <sheetName val="RELAS"/>
      <sheetName val="KEUANGAN"/>
      <sheetName val="CAT_HRG"/>
      <sheetName val="FAK"/>
      <sheetName val="GH Quantity"/>
      <sheetName val="4-01"/>
      <sheetName val="Hal 1"/>
      <sheetName val="Hal 2"/>
      <sheetName val="SPM-1"/>
      <sheetName val="SISIP"/>
      <sheetName val="pek tanah utk irigasi"/>
      <sheetName val="Bahan"/>
      <sheetName val="CF-00"/>
      <sheetName val="Io_N"/>
      <sheetName val="FORM-B1"/>
      <sheetName val="Nilai_Tanah1"/>
      <sheetName val="Data_Tan1"/>
      <sheetName val="Rekap_Nilai_Tan1"/>
      <sheetName val="5_yr_val"/>
      <sheetName val="_Summ_fin_"/>
      <sheetName val="DATA_LTW"/>
      <sheetName val="Prod-_Plasma"/>
      <sheetName val="Foto_5-Alt"/>
      <sheetName val="10_yr_val"/>
      <sheetName val="WP_RUKO"/>
      <sheetName val="_PETA_RUKO"/>
      <sheetName val="PETA_DATA_PEMBANDING"/>
      <sheetName val="PABRIK (2)"/>
      <sheetName val="PO"/>
      <sheetName val="WBS2"/>
      <sheetName val="HALAMAN 1-60"/>
      <sheetName val="H.Satuan"/>
      <sheetName val="SEX"/>
      <sheetName val="PETUNJUK"/>
      <sheetName val="Material"/>
      <sheetName val="0-START"/>
      <sheetName val="BTB-BGN"/>
      <sheetName val="spread-sheet"/>
      <sheetName val="spread_sheet"/>
      <sheetName val="Mob"/>
      <sheetName val="Elektrikal"/>
      <sheetName val="A"/>
      <sheetName val="FA sd APRIL 07"/>
      <sheetName val="TON  per Jam"/>
      <sheetName val="Kolom"/>
      <sheetName val="Bill of Quantity"/>
      <sheetName val="PileCap"/>
      <sheetName val="TB"/>
      <sheetName val="DAF_2"/>
      <sheetName val="PAK-03"/>
      <sheetName val="Call"/>
      <sheetName val="Std-Industri"/>
      <sheetName val="SIRK"/>
      <sheetName val="Currency Rate"/>
      <sheetName val="MPK"/>
      <sheetName val="INDIRECT DETAIL"/>
      <sheetName val="DIRECT COST"/>
      <sheetName val="SBAT01"/>
      <sheetName val="BoQ"/>
      <sheetName val="PAK_03"/>
      <sheetName val="harsat"/>
      <sheetName val="MEMO"/>
      <sheetName val="gby"/>
      <sheetName val="PB(B)"/>
      <sheetName val="add-tanah"/>
      <sheetName val="BV-Hotel Sabang-25-01-03"/>
      <sheetName val="CPO 16-9-TID "/>
      <sheetName val="escon"/>
      <sheetName val="DataWP"/>
      <sheetName val="CH_FL_QUAR"/>
      <sheetName val="BALANCE"/>
      <sheetName val="DATA_feed"/>
      <sheetName val="CH_FL_YEAR"/>
      <sheetName val="INC_FUN_FIN"/>
      <sheetName val="alamat"/>
      <sheetName val="DATA WP"/>
      <sheetName val="CF"/>
      <sheetName val="Pak 01 hal.3 "/>
      <sheetName val="PAK"/>
      <sheetName val="Sirkulasi PAK"/>
      <sheetName val="Srt Permhn"/>
      <sheetName val="mpk revie new"/>
      <sheetName val="SKC"/>
      <sheetName val="RKC"/>
      <sheetName val="Persediaan Bit_Moro"/>
      <sheetName val="BNI_105C"/>
      <sheetName val="BNI_115C1"/>
      <sheetName val="BNI_115C2"/>
      <sheetName val="BNI_115C3"/>
      <sheetName val="BNI_116C "/>
      <sheetName val="BNI_117C"/>
      <sheetName val="BNI_119C250 "/>
      <sheetName val="BNI_119C"/>
      <sheetName val="KEU"/>
      <sheetName val="NRC"/>
      <sheetName val="SKK3bln"/>
      <sheetName val="SKK9bln"/>
      <sheetName val="SKK_KKU"/>
      <sheetName val="Price"/>
      <sheetName val="LCC"/>
      <sheetName val="RUKO TYPE 1"/>
      <sheetName val="Rupiah"/>
      <sheetName val="HK&amp;Mat"/>
      <sheetName val="Rin1"/>
      <sheetName val="Karung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ices-Standard model"/>
      <sheetName val="Input sheet on Prices"/>
      <sheetName val="Activities-Standard model"/>
      <sheetName val="Input sheet on Activities"/>
      <sheetName val="Pivot table on Cost"/>
      <sheetName val="Cost Var Report by Activity"/>
      <sheetName val="Prices Var report"/>
      <sheetName val="may'03"/>
      <sheetName val="21s"/>
      <sheetName val="28"/>
      <sheetName val="2"/>
      <sheetName val="5"/>
      <sheetName val="6"/>
      <sheetName val="7"/>
      <sheetName val="9"/>
      <sheetName val="11"/>
      <sheetName val="10"/>
      <sheetName val="15"/>
      <sheetName val="22"/>
      <sheetName val="23"/>
      <sheetName val="24b"/>
      <sheetName val="25"/>
      <sheetName val="26"/>
      <sheetName val="27"/>
      <sheetName val="29"/>
      <sheetName val="30"/>
      <sheetName val="31"/>
      <sheetName val="32"/>
      <sheetName val="33"/>
      <sheetName val="1"/>
      <sheetName val="3"/>
      <sheetName val="4"/>
      <sheetName val="UNITPRICE"/>
      <sheetName val="Analysis"/>
      <sheetName val="006"/>
      <sheetName val="_001"/>
      <sheetName val="Villa A2"/>
      <sheetName val="Mill"/>
      <sheetName val="HKNE"/>
      <sheetName val="Prices-Standard_model"/>
      <sheetName val="Input_sheet_on_Prices"/>
      <sheetName val="Activities-Standard_model"/>
      <sheetName val="Input_sheet_on_Activities"/>
      <sheetName val="Pivot_table_on_Cost"/>
      <sheetName val="Cost_Var_Report_by_Activity"/>
      <sheetName val="Prices_Var_report"/>
      <sheetName val="BCT"/>
      <sheetName val="Exc. Rate"/>
      <sheetName val="JSiar"/>
      <sheetName val="PB(B)"/>
      <sheetName val="List"/>
      <sheetName val="T.material"/>
      <sheetName val="AT"/>
      <sheetName val="RESIDU-3"/>
      <sheetName val="SA-Lamp"/>
      <sheetName val="Ass"/>
      <sheetName val="RBSB"/>
      <sheetName val="Isolasi Luar Dalam"/>
      <sheetName val="Isolasi Luar"/>
      <sheetName val="Performance_Assumptions"/>
      <sheetName val="Multiple Spreadsheets"/>
      <sheetName val="RESIDU"/>
      <sheetName val="01A- RAB"/>
      <sheetName val="Bill of Qty MEP"/>
      <sheetName val="RATE"/>
      <sheetName val="As"/>
      <sheetName val="REMUNERASISTANDAR"/>
      <sheetName val="TABEL_DETASIR"/>
      <sheetName val="Re-Mill Building  "/>
      <sheetName val="Aset"/>
      <sheetName val="DATA"/>
      <sheetName val="LOAN &amp; INT_LampI.2-6,LampIII.9"/>
      <sheetName val="kurs"/>
      <sheetName val="Prices-Standard_model1"/>
      <sheetName val="Input_sheet_on_Prices1"/>
      <sheetName val="Activities-Standard_model1"/>
      <sheetName val="Input_sheet_on_Activities1"/>
      <sheetName val="Pivot_table_on_Cost1"/>
      <sheetName val="Cost_Var_Report_by_Activity1"/>
      <sheetName val="Prices_Var_report1"/>
      <sheetName val="Villa_A2"/>
      <sheetName val="Table Array"/>
    </sheetNames>
    <sheetDataSet>
      <sheetData sheetId="0" refreshError="1"/>
      <sheetData sheetId="1" refreshError="1"/>
      <sheetData sheetId="2" refreshError="1">
        <row r="2">
          <cell r="D2">
            <v>9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>
        <row r="2">
          <cell r="D2">
            <v>9000</v>
          </cell>
        </row>
      </sheetData>
      <sheetData sheetId="76">
        <row r="2">
          <cell r="D2">
            <v>9000</v>
          </cell>
        </row>
      </sheetData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Well"/>
      <sheetName val="Prod Fac"/>
      <sheetName val="FA"/>
      <sheetName val="WP"/>
      <sheetName val="JDE"/>
      <sheetName val="reconcile"/>
      <sheetName val="01"/>
      <sheetName val="02"/>
      <sheetName val="02A"/>
      <sheetName val="03"/>
      <sheetName val="04"/>
      <sheetName val="04A"/>
      <sheetName val="08"/>
      <sheetName val="08A"/>
      <sheetName val="11"/>
      <sheetName val="11A"/>
      <sheetName val="14-0"/>
      <sheetName val="14-1"/>
      <sheetName val="15"/>
      <sheetName val="16-1"/>
      <sheetName val="16-2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D1">
            <v>22022</v>
          </cell>
          <cell r="E1" t="str">
            <v>Exploration-</v>
          </cell>
        </row>
        <row r="2">
          <cell r="D2">
            <v>22023</v>
          </cell>
          <cell r="E2" t="str">
            <v>Expl - NCR-</v>
          </cell>
        </row>
        <row r="3">
          <cell r="D3">
            <v>22143</v>
          </cell>
          <cell r="E3" t="str">
            <v>Geological / Geophysical-</v>
          </cell>
        </row>
        <row r="4">
          <cell r="D4">
            <v>22144</v>
          </cell>
          <cell r="E4" t="str">
            <v>Sukowati G&amp;G-</v>
          </cell>
        </row>
        <row r="5">
          <cell r="D5">
            <v>22161</v>
          </cell>
          <cell r="E5" t="str">
            <v>Field Recording-</v>
          </cell>
        </row>
        <row r="6">
          <cell r="D6">
            <v>22162</v>
          </cell>
          <cell r="E6" t="str">
            <v>Data Processing-</v>
          </cell>
        </row>
        <row r="7">
          <cell r="D7">
            <v>22281</v>
          </cell>
          <cell r="E7" t="str">
            <v>Admin. &amp; General-</v>
          </cell>
        </row>
        <row r="8">
          <cell r="D8">
            <v>22301</v>
          </cell>
          <cell r="E8" t="str">
            <v>Procurement-</v>
          </cell>
        </row>
        <row r="9">
          <cell r="D9">
            <v>22305</v>
          </cell>
          <cell r="E9" t="str">
            <v>Warehouse ex HPG-</v>
          </cell>
        </row>
        <row r="10">
          <cell r="D10">
            <v>22322</v>
          </cell>
          <cell r="E10" t="str">
            <v>Stock Warehouse-</v>
          </cell>
        </row>
        <row r="11">
          <cell r="D11">
            <v>22328</v>
          </cell>
          <cell r="E11" t="str">
            <v>AFE Warehouse-</v>
          </cell>
        </row>
        <row r="12">
          <cell r="D12">
            <v>22422</v>
          </cell>
          <cell r="E12" t="str">
            <v>Regional Security-</v>
          </cell>
        </row>
        <row r="13">
          <cell r="D13">
            <v>22424</v>
          </cell>
          <cell r="E13" t="str">
            <v>Field Security-</v>
          </cell>
        </row>
        <row r="14">
          <cell r="D14">
            <v>22461</v>
          </cell>
          <cell r="E14" t="str">
            <v>BU BTPO-</v>
          </cell>
        </row>
        <row r="15">
          <cell r="D15">
            <v>22531</v>
          </cell>
          <cell r="E15" t="str">
            <v>Sukowati Dev.-</v>
          </cell>
        </row>
        <row r="16">
          <cell r="D16">
            <v>22534</v>
          </cell>
          <cell r="E16" t="str">
            <v>Sukowati Subsurface</v>
          </cell>
        </row>
        <row r="17">
          <cell r="D17">
            <v>22536</v>
          </cell>
          <cell r="E17" t="str">
            <v>BU  Dev. NCR-</v>
          </cell>
        </row>
        <row r="18">
          <cell r="D18">
            <v>22537</v>
          </cell>
          <cell r="E18" t="str">
            <v>BU Subsurface</v>
          </cell>
        </row>
        <row r="19">
          <cell r="D19">
            <v>22538</v>
          </cell>
          <cell r="E19" t="str">
            <v>BU Dev. Opex-</v>
          </cell>
        </row>
        <row r="20">
          <cell r="D20">
            <v>22539</v>
          </cell>
          <cell r="E20" t="str">
            <v>BU  Dev. Capex-</v>
          </cell>
        </row>
        <row r="21">
          <cell r="D21">
            <v>22571</v>
          </cell>
          <cell r="E21" t="str">
            <v>Helicopter-</v>
          </cell>
        </row>
        <row r="22">
          <cell r="D22">
            <v>22581</v>
          </cell>
          <cell r="E22" t="str">
            <v>Drilling Administration-</v>
          </cell>
        </row>
        <row r="23">
          <cell r="D23">
            <v>22612</v>
          </cell>
          <cell r="E23" t="str">
            <v>SHE-</v>
          </cell>
        </row>
        <row r="24">
          <cell r="D24">
            <v>22701</v>
          </cell>
          <cell r="E24" t="str">
            <v>BU Prod. Manager-</v>
          </cell>
        </row>
        <row r="25">
          <cell r="D25">
            <v>22703</v>
          </cell>
          <cell r="E25" t="str">
            <v>BU Prod. NCR-</v>
          </cell>
        </row>
        <row r="26">
          <cell r="D26">
            <v>22711</v>
          </cell>
          <cell r="E26" t="str">
            <v>Counsel-</v>
          </cell>
        </row>
        <row r="27">
          <cell r="D27">
            <v>22731</v>
          </cell>
          <cell r="E27" t="str">
            <v>UIS Application-</v>
          </cell>
        </row>
        <row r="28">
          <cell r="D28">
            <v>22751</v>
          </cell>
          <cell r="E28" t="str">
            <v>UIS Infrastructure-</v>
          </cell>
        </row>
        <row r="29">
          <cell r="D29">
            <v>22753</v>
          </cell>
          <cell r="E29" t="str">
            <v>GIS UTeC Support</v>
          </cell>
        </row>
        <row r="30">
          <cell r="D30">
            <v>22761</v>
          </cell>
          <cell r="E30" t="str">
            <v>Finance-</v>
          </cell>
        </row>
        <row r="31">
          <cell r="D31">
            <v>22835</v>
          </cell>
          <cell r="E31" t="str">
            <v>Cepu Drilling Procurement Services</v>
          </cell>
        </row>
        <row r="32">
          <cell r="D32">
            <v>22851</v>
          </cell>
          <cell r="E32" t="str">
            <v>Human Resources-</v>
          </cell>
        </row>
        <row r="33">
          <cell r="D33">
            <v>22861</v>
          </cell>
          <cell r="E33" t="str">
            <v>Medical-</v>
          </cell>
        </row>
        <row r="34">
          <cell r="D34">
            <v>22864</v>
          </cell>
          <cell r="E34" t="str">
            <v>Community Dev-</v>
          </cell>
        </row>
        <row r="35">
          <cell r="D35">
            <v>22909</v>
          </cell>
          <cell r="E35" t="str">
            <v>G&amp;A-</v>
          </cell>
        </row>
        <row r="36">
          <cell r="D36">
            <v>22931</v>
          </cell>
          <cell r="E36" t="str">
            <v>Cond Exp No Oper Cepu-</v>
          </cell>
        </row>
        <row r="37">
          <cell r="D37">
            <v>22949</v>
          </cell>
          <cell r="E37" t="str">
            <v>Gain/Loss on Exchange-</v>
          </cell>
        </row>
        <row r="38">
          <cell r="D38">
            <v>22988</v>
          </cell>
          <cell r="E38" t="str">
            <v>Corporate Income Tax / Deferred-</v>
          </cell>
        </row>
        <row r="39">
          <cell r="D39">
            <v>57058</v>
          </cell>
          <cell r="E39" t="str">
            <v>Exploration NCR-</v>
          </cell>
        </row>
        <row r="40">
          <cell r="D40">
            <v>57192</v>
          </cell>
          <cell r="E40" t="str">
            <v>Ampolex 100% Mobil-</v>
          </cell>
        </row>
        <row r="41">
          <cell r="D41">
            <v>57536</v>
          </cell>
          <cell r="E41" t="str">
            <v>BU  Dev. NCR-</v>
          </cell>
        </row>
        <row r="42">
          <cell r="D42">
            <v>57538</v>
          </cell>
          <cell r="E42" t="str">
            <v>BU  Dev. Opex-</v>
          </cell>
        </row>
        <row r="43">
          <cell r="D43">
            <v>57701</v>
          </cell>
          <cell r="E43" t="str">
            <v>BU Prod. Manager-</v>
          </cell>
        </row>
        <row r="44">
          <cell r="D44">
            <v>57703</v>
          </cell>
          <cell r="E44" t="str">
            <v>BU Prod. NCR-</v>
          </cell>
        </row>
        <row r="45">
          <cell r="D45">
            <v>57931</v>
          </cell>
          <cell r="E45" t="str">
            <v>Cond Exp No Oper Cepu-</v>
          </cell>
        </row>
        <row r="46">
          <cell r="D46">
            <v>57949</v>
          </cell>
          <cell r="E46" t="str">
            <v>Gain/Loss on Exchange-</v>
          </cell>
        </row>
        <row r="47">
          <cell r="D47">
            <v>57988</v>
          </cell>
          <cell r="E47" t="str">
            <v>Corporate Income Tax / Deferred-</v>
          </cell>
        </row>
        <row r="48">
          <cell r="D48">
            <v>88010</v>
          </cell>
          <cell r="E48" t="str">
            <v xml:space="preserve">ExchRate - </v>
          </cell>
        </row>
        <row r="49">
          <cell r="D49">
            <v>88040</v>
          </cell>
          <cell r="E49" t="str">
            <v xml:space="preserve">ExchRate - </v>
          </cell>
        </row>
      </sheetData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BCT"/>
      <sheetName val="JSiar"/>
      <sheetName val="As"/>
      <sheetName val="006"/>
      <sheetName val="_001"/>
      <sheetName val="kki"/>
      <sheetName val="fin pro centers"/>
      <sheetName val="SUMMARY"/>
      <sheetName val="An. Beton"/>
      <sheetName val="Cvr"/>
      <sheetName val="T.material"/>
      <sheetName val="input-cost"/>
      <sheetName val="Depresiasi"/>
      <sheetName val="datasheet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AT"/>
      <sheetName val="MHPP"/>
      <sheetName val="Menu List"/>
      <sheetName val="FORM-X-1"/>
      <sheetName val="C"/>
      <sheetName val="data"/>
      <sheetName val="ZIP"/>
      <sheetName val="DATA_UMUM"/>
      <sheetName val="Safety_Margin"/>
      <sheetName val="Data_1"/>
      <sheetName val="Data_2"/>
      <sheetName val="Data_3"/>
      <sheetName val="Data_4"/>
      <sheetName val="Data_5"/>
      <sheetName val="fin_pro_centers"/>
      <sheetName val="T_material"/>
      <sheetName val="BBNE"/>
      <sheetName val="BLNE"/>
      <sheetName val="ITNE"/>
      <sheetName val="KAA"/>
      <sheetName val="KMYE"/>
      <sheetName val="KT"/>
      <sheetName val="KTTG"/>
      <sheetName val="MDLE"/>
      <sheetName val="SAMAN"/>
      <sheetName val="SFRE"/>
      <sheetName val="SK"/>
      <sheetName val="TPZE"/>
      <sheetName val="TRG"/>
      <sheetName val="DataKlien"/>
      <sheetName val="Cover"/>
      <sheetName val="Surat"/>
      <sheetName val="Tanah "/>
      <sheetName val="Bangunan (2)"/>
      <sheetName val="Bangunan (3)"/>
      <sheetName val="Kesimpulan"/>
      <sheetName val="Marketibility"/>
      <sheetName val="Data Pembanding"/>
      <sheetName val="Peta (2)"/>
      <sheetName val="Photo"/>
      <sheetName val="Hit-Bang"/>
      <sheetName val="Teks"/>
      <sheetName val="Res (TB)"/>
      <sheetName val="NRC_2"/>
      <sheetName val="SM Bgn"/>
      <sheetName val="SM Tnh"/>
      <sheetName val="prg-old"/>
      <sheetName val="rab lt 2 bo"/>
      <sheetName val="Cost Coba Rev"/>
      <sheetName val="Standarisasi"/>
      <sheetName val="Isian"/>
      <sheetName val="Analisa ruko"/>
      <sheetName val="Pembanding Hal 10"/>
      <sheetName val="Pengantar Hal 2"/>
      <sheetName val="WP"/>
      <sheetName val="Uraian Halmn 3"/>
      <sheetName val="Uraian Halmn 4"/>
      <sheetName val="Uraian Halmn 5"/>
      <sheetName val="Uraian Halmn 6"/>
      <sheetName val="Foto aset 1 Halmn 7"/>
      <sheetName val="PETA"/>
      <sheetName val="ue"/>
      <sheetName val="Daftar No MAPPI"/>
      <sheetName val="RESIDU"/>
      <sheetName val="Profit Loss"/>
      <sheetName val="Data Harga Material"/>
      <sheetName val="N Tnh"/>
      <sheetName val="Permanent info"/>
      <sheetName val="BCR"/>
      <sheetName val="TM"/>
      <sheetName val="Rinci-Biaya"/>
      <sheetName val="Rinci-Pendapatan"/>
      <sheetName val="Ring"/>
      <sheetName val="GL_Account"/>
      <sheetName val="Bang-Non-St"/>
      <sheetName val="DATA_UMUM1"/>
      <sheetName val="Safety_Margin1"/>
      <sheetName val="Data_11"/>
      <sheetName val="Data_21"/>
      <sheetName val="Data_31"/>
      <sheetName val="Data_41"/>
      <sheetName val="Data_51"/>
      <sheetName val="98003-33"/>
      <sheetName val="Resume"/>
      <sheetName val="Sheet1"/>
      <sheetName val="Sheet2"/>
      <sheetName val="Sheet3"/>
      <sheetName val="Data GH'06"/>
      <sheetName val="Bg lt 4"/>
      <sheetName val="Irregular Income"/>
      <sheetName val="FE-1770.P1"/>
      <sheetName val="TABEL HARGA"/>
      <sheetName val="DD (isian)"/>
      <sheetName val="KOP."/>
      <sheetName val="1"/>
      <sheetName val="2"/>
      <sheetName val="3"/>
      <sheetName val="4"/>
      <sheetName val="TANAH 4"/>
      <sheetName val="FOTO 5"/>
      <sheetName val="MAP 6"/>
      <sheetName val="Aplikasi 1"/>
      <sheetName val="DENAH"/>
      <sheetName val="INV"/>
      <sheetName val="N Bgn"/>
      <sheetName val="Kend"/>
      <sheetName val="Alber"/>
      <sheetName val="Trail"/>
      <sheetName val="NPDES02"/>
      <sheetName val="RESIDU-3"/>
      <sheetName val="NERACA"/>
      <sheetName val="Drilldown parametrico"/>
      <sheetName val="kurs"/>
      <sheetName val="kumpulan"/>
      <sheetName val="FORM X COST"/>
      <sheetName val="GeneralInfo"/>
      <sheetName val="Investment Valuation"/>
      <sheetName val="B-Ops-KS"/>
      <sheetName val="HRG BHN"/>
      <sheetName val="Analisa 2"/>
      <sheetName val="Analisa BCT"/>
      <sheetName val="Kaliandra"/>
      <sheetName val="Data Material Lokal"/>
      <sheetName val="Inputs"/>
      <sheetName val="Sat. Pek."/>
      <sheetName val="TERM OF PAYMENT"/>
      <sheetName val="Input sheet on Prices"/>
      <sheetName val="Exc. Rate"/>
      <sheetName val="SALDO"/>
      <sheetName val="EurotoolsXRates"/>
      <sheetName val="LIST ANHARSAT"/>
      <sheetName val="Daftar Isi"/>
      <sheetName val="Plat"/>
      <sheetName val="daf_3_OK_"/>
      <sheetName val="daf_7_OK_"/>
      <sheetName val="Harga Material Lokal"/>
      <sheetName val="ARPU-override"/>
      <sheetName val="BCT-2013"/>
      <sheetName val="PIK_QUO"/>
      <sheetName val="populasi"/>
      <sheetName val="Client AJE"/>
      <sheetName val="REMUNERASISTANDAR"/>
      <sheetName val="TABEL_DETASIR"/>
      <sheetName val="12"/>
      <sheetName val="Sat Bahan"/>
      <sheetName val="Sat Alat"/>
      <sheetName val="Sat Upah"/>
      <sheetName val="U-EK"/>
      <sheetName val="Daf 1"/>
      <sheetName val="Contractual Terms(1)"/>
      <sheetName val="Daftar_No_MAPPI"/>
      <sheetName val="Profit_Loss"/>
      <sheetName val="Data_Harga_Material"/>
      <sheetName val="N_Tnh"/>
      <sheetName val="Data Aset"/>
      <sheetName val="Marshal"/>
      <sheetName val="Standard"/>
      <sheetName val="Mesin"/>
      <sheetName val="Tanah_"/>
      <sheetName val="Bangunan_(2)"/>
      <sheetName val="Bangunan_(3)"/>
      <sheetName val="Data_Pembanding"/>
      <sheetName val="Peta_(2)"/>
      <sheetName val="SM_Bgn"/>
      <sheetName val="SM_Tnh"/>
      <sheetName val="Data_GH'06"/>
      <sheetName val="Tenancy Sch"/>
      <sheetName val="Capitalisation"/>
      <sheetName val="Outgoings"/>
      <sheetName val="JKT"/>
      <sheetName val="PP"/>
      <sheetName val="Hit Bgn"/>
      <sheetName val="datateknis"/>
      <sheetName val="upah"/>
      <sheetName val="Draft"/>
      <sheetName val="Dat-Bgt"/>
      <sheetName val="RATE"/>
      <sheetName val="FAK"/>
      <sheetName val="HPP"/>
      <sheetName val="Ktr"/>
      <sheetName val="F ALARM"/>
      <sheetName val="Bg_lt_4"/>
      <sheetName val="FORM_X_COST"/>
      <sheetName val="rab_lt_2_bo"/>
      <sheetName val="DD_(isian)"/>
      <sheetName val="KOP_"/>
      <sheetName val="TANAH_4"/>
      <sheetName val="FOTO_5"/>
      <sheetName val="MAP_6"/>
      <sheetName val="Aplikasi_1"/>
      <sheetName val="N_Bgn"/>
      <sheetName val="Kebun 510 kav o6"/>
      <sheetName val="Gmd3"/>
      <sheetName val="RT"/>
      <sheetName val="COA"/>
      <sheetName val="TB"/>
      <sheetName val="5 yr val"/>
      <sheetName val="Graphs"/>
      <sheetName val="Input"/>
      <sheetName val="10 yr val"/>
      <sheetName val="Financials"/>
      <sheetName val=" Summ fin."/>
      <sheetName val="SITE-E"/>
      <sheetName val="Asumsi"/>
      <sheetName val="Std-Prod KS"/>
      <sheetName val="rab 4"/>
      <sheetName val="Bahan Upah"/>
      <sheetName val="Harga Bahan"/>
      <sheetName val="Denpasar"/>
      <sheetName val="cost recovery"/>
      <sheetName val="DAF-1"/>
      <sheetName val="TOWN"/>
      <sheetName val="Cons"/>
      <sheetName val="KEUANGAN"/>
      <sheetName val="8"/>
      <sheetName val="Harga Sat"/>
      <sheetName val="BBM"/>
      <sheetName val="Transport "/>
      <sheetName val="TOTAL"/>
      <sheetName val="Running_Acc"/>
      <sheetName val="Sheet1 (3)"/>
      <sheetName val="Sheet7"/>
      <sheetName val="MASTER"/>
      <sheetName val="Analisa STR"/>
      <sheetName val="Produksi Juli08"/>
      <sheetName val="PB(B)"/>
      <sheetName val="Hua Yang Quarterly"/>
      <sheetName val="B-Ops-Sawit"/>
      <sheetName val="Biaya-Inv"/>
      <sheetName val="B _ Norelec"/>
      <sheetName val="Ringkasan"/>
      <sheetName val="Survey Tanah"/>
      <sheetName val="P1"/>
      <sheetName val="P-2"/>
      <sheetName val="P-3"/>
      <sheetName val="P4"/>
      <sheetName val="P-5"/>
      <sheetName val="P-6"/>
      <sheetName val="P-7"/>
      <sheetName val="P8"/>
      <sheetName val="Data Psr Tanah"/>
      <sheetName val="Bangunan Kantor"/>
      <sheetName val="SPL"/>
      <sheetName val="Resume Nilai"/>
      <sheetName val="BTB"/>
      <sheetName val="Spek"/>
      <sheetName val="IL"/>
      <sheetName val="DEPR"/>
      <sheetName val="IM"/>
      <sheetName val="IKK"/>
      <sheetName val="dt1"/>
      <sheetName val="Sheet4"/>
      <sheetName val="IMM"/>
      <sheetName val="IL 2016"/>
      <sheetName val="Sheet6"/>
      <sheetName val="Compatibility Report"/>
      <sheetName val="ANALISA PEK.UMUM"/>
      <sheetName val="HITAM ULU"/>
      <sheetName val="RENCANA KERJA"/>
      <sheetName val="BCA"/>
      <sheetName val="Analisa BCT Permanen"/>
      <sheetName val="BQ_E20_02_Rp_"/>
      <sheetName val="OE"/>
      <sheetName val="Des"/>
      <sheetName val="Performance_Assumptions"/>
      <sheetName val="BC Data"/>
      <sheetName val="Harga"/>
      <sheetName val="upah-bahan satker_revisi"/>
      <sheetName val="FO"/>
      <sheetName val="HONDA"/>
      <sheetName val="Harga Satuan"/>
      <sheetName val="1.Isian"/>
      <sheetName val="September"/>
      <sheetName val="01A- RAB"/>
      <sheetName val="BCTbang"/>
      <sheetName val="FAKTOR"/>
      <sheetName val="Production"/>
      <sheetName val="op-details"/>
      <sheetName val="TBS"/>
      <sheetName val="Mill"/>
      <sheetName val="Ex_Rate"/>
      <sheetName val="REKAP"/>
      <sheetName val="REKAP Tbh"/>
      <sheetName val="Fill this out first___"/>
      <sheetName val="04.GS"/>
      <sheetName val="P&amp;L98"/>
      <sheetName val="Cashflow"/>
      <sheetName val="Hargamat"/>
      <sheetName val="BRI Giro"/>
      <sheetName val="DATA_UMUM2"/>
      <sheetName val="Safety_Margin2"/>
      <sheetName val="Data_12"/>
      <sheetName val="Data_22"/>
      <sheetName val="Data_32"/>
      <sheetName val="Data_42"/>
      <sheetName val="Data_52"/>
      <sheetName val="fin_pro_centers1"/>
      <sheetName val="An__Beton"/>
      <sheetName val="T_material1"/>
      <sheetName val="Tanah_1"/>
      <sheetName val="Bangunan_(2)1"/>
      <sheetName val="Bangunan_(3)1"/>
      <sheetName val="Data_Pembanding1"/>
      <sheetName val="Peta_(2)1"/>
      <sheetName val="Res_(TB)"/>
      <sheetName val="SM_Bgn1"/>
      <sheetName val="SM_Tnh1"/>
      <sheetName val="rab_lt_2_bo1"/>
      <sheetName val="Analisa_ruko"/>
      <sheetName val="Pembanding_Hal_10"/>
      <sheetName val="Pengantar_Hal_2"/>
      <sheetName val="Uraian_Halmn_3"/>
      <sheetName val="Uraian_Halmn_4"/>
      <sheetName val="Uraian_Halmn_5"/>
      <sheetName val="Uraian_Halmn_6"/>
      <sheetName val="Foto_aset_1_Halmn_7"/>
      <sheetName val="Daftar_No_MAPPI1"/>
      <sheetName val="Profit_Loss1"/>
      <sheetName val="Data_Harga_Material1"/>
      <sheetName val="N_Tnh1"/>
      <sheetName val="Permanent_info"/>
      <sheetName val="Cost_Coba_Rev"/>
      <sheetName val="Bg_lt_41"/>
      <sheetName val="Data_GH'061"/>
      <sheetName val="Irregular_Income"/>
      <sheetName val="FE-1770_P1"/>
      <sheetName val="TABEL_HARGA"/>
      <sheetName val="DD_(isian)1"/>
      <sheetName val="KOP_1"/>
      <sheetName val="TANAH_41"/>
      <sheetName val="FOTO_51"/>
      <sheetName val="MAP_61"/>
      <sheetName val="Aplikasi_11"/>
      <sheetName val="N_Bgn1"/>
      <sheetName val="Drilldown_parametrico"/>
      <sheetName val="HRG_BHN"/>
      <sheetName val="FORM_X_COST1"/>
      <sheetName val="Analisa_2"/>
      <sheetName val="Analisa_BCT"/>
      <sheetName val="Data_Material_Lokal"/>
      <sheetName val="Sat__Pek_"/>
      <sheetName val="TERM_OF_PAYMENT"/>
      <sheetName val="Exc__Rate"/>
      <sheetName val="Input_sheet_on_Prices"/>
      <sheetName val="B___Norelec"/>
      <sheetName val="10_yr_val"/>
      <sheetName val="Harga_Sat"/>
      <sheetName val="Transport_"/>
      <sheetName val="Survey_Tanah"/>
      <sheetName val="Data_Psr_Tanah"/>
      <sheetName val="Bangunan_Kantor"/>
      <sheetName val="Resume_Nilai"/>
      <sheetName val="IL_2016"/>
      <sheetName val="Compatibility_Report"/>
      <sheetName val="HITAM_ULU"/>
      <sheetName val="RENCANA_KERJA"/>
      <sheetName val="Menu_List"/>
      <sheetName val="Daftar_Isi"/>
      <sheetName val="Harga_Material_Lokal"/>
      <sheetName val="Client_AJE"/>
      <sheetName val="Sat_Bahan"/>
      <sheetName val="Sat_Alat"/>
      <sheetName val="Sat_Upah"/>
      <sheetName val="Daf_1"/>
      <sheetName val="Contractual_Terms(1)"/>
      <sheetName val="Data_Aset"/>
      <sheetName val="Tenancy_Sch"/>
      <sheetName val="Hit_Bgn"/>
      <sheetName val="F_ALARM"/>
      <sheetName val="Kebun_510_kav_o6"/>
      <sheetName val="5_yr_val"/>
      <sheetName val="_Summ_fin_"/>
      <sheetName val="Std-Prod_KS"/>
      <sheetName val="rab_4"/>
      <sheetName val="Bahan_Upah"/>
      <sheetName val="Harga_Bahan"/>
      <sheetName val="cost_recovery"/>
      <sheetName val="Analisa_BCT_Permanen"/>
      <sheetName val="BC_Data"/>
      <sheetName val="REKAP_Tbh"/>
      <sheetName val="FORM-B1"/>
      <sheetName val="Multiple Spreadsheets"/>
      <sheetName val="Mat"/>
      <sheetName val="HKNE"/>
      <sheetName val="H.Satuan"/>
      <sheetName val="data pendamping"/>
      <sheetName val="销管费用明细"/>
      <sheetName val="FINISHING"/>
      <sheetName val="PLUMBING"/>
      <sheetName val="STRUKTUR"/>
      <sheetName val="BSHO Report"/>
      <sheetName val="Pro_Base"/>
      <sheetName val="A"/>
      <sheetName val="LISTRIK"/>
      <sheetName val="P"/>
      <sheetName val="Analisa Bangunan"/>
      <sheetName val="Ringkasan Hitungan"/>
      <sheetName val="Analisa Sarana"/>
      <sheetName val="Bahan"/>
      <sheetName val="Rek.Analisa"/>
      <sheetName val="FE-1770-I"/>
      <sheetName val="FE-1770-II"/>
      <sheetName val="Bahan Mekanikal"/>
      <sheetName val="Bilanz Bus.plan 2002"/>
      <sheetName val="Anls_ME Tampil"/>
      <sheetName val="IKK_SOURCE"/>
      <sheetName val="TBM"/>
      <sheetName val="Cash-print"/>
      <sheetName val="PRINT CF"/>
      <sheetName val="Machine"/>
      <sheetName val="Sat-Tan"/>
      <sheetName val="PKS"/>
      <sheetName val="List PT"/>
      <sheetName val="CLC&amp;CLS"/>
      <sheetName val="VESLIS97"/>
      <sheetName val="Van_Melle"/>
      <sheetName val="Scenario"/>
    </sheetNames>
    <sheetDataSet>
      <sheetData sheetId="0">
        <row r="1">
          <cell r="B1" t="str">
            <v>Tanah Kosong</v>
          </cell>
        </row>
      </sheetData>
      <sheetData sheetId="1">
        <row r="1">
          <cell r="B1" t="str">
            <v>Tanah Kosong</v>
          </cell>
        </row>
      </sheetData>
      <sheetData sheetId="2">
        <row r="1">
          <cell r="B1" t="str">
            <v>Tanah Kosong</v>
          </cell>
        </row>
      </sheetData>
      <sheetData sheetId="3">
        <row r="1">
          <cell r="B1" t="str">
            <v>Tanah Kosong</v>
          </cell>
        </row>
      </sheetData>
      <sheetData sheetId="4">
        <row r="1">
          <cell r="B1" t="str">
            <v>Tanah Kosong</v>
          </cell>
        </row>
      </sheetData>
      <sheetData sheetId="5">
        <row r="17">
          <cell r="B17" t="str">
            <v>Darat, urugan</v>
          </cell>
        </row>
      </sheetData>
      <sheetData sheetId="6"/>
      <sheetData sheetId="7"/>
      <sheetData sheetId="8"/>
      <sheetData sheetId="9">
        <row r="1">
          <cell r="B1" t="str">
            <v>Tanah Kosong</v>
          </cell>
        </row>
      </sheetData>
      <sheetData sheetId="10">
        <row r="1">
          <cell r="B1" t="str">
            <v>Tanah Kosong</v>
          </cell>
        </row>
      </sheetData>
      <sheetData sheetId="11">
        <row r="1">
          <cell r="B1" t="str">
            <v>Tanah Kosong</v>
          </cell>
        </row>
      </sheetData>
      <sheetData sheetId="12">
        <row r="1">
          <cell r="B1" t="str">
            <v>Tanah Kosong</v>
          </cell>
        </row>
      </sheetData>
      <sheetData sheetId="13" refreshError="1">
        <row r="1">
          <cell r="B1" t="str">
            <v>Tanah Kosong</v>
          </cell>
        </row>
        <row r="39">
          <cell r="B39">
            <v>1</v>
          </cell>
        </row>
        <row r="40">
          <cell r="B40">
            <v>2</v>
          </cell>
        </row>
        <row r="41">
          <cell r="B41">
            <v>3</v>
          </cell>
        </row>
        <row r="42">
          <cell r="B42">
            <v>4</v>
          </cell>
        </row>
        <row r="43">
          <cell r="B43">
            <v>5</v>
          </cell>
        </row>
        <row r="44">
          <cell r="B44">
            <v>6</v>
          </cell>
        </row>
        <row r="45">
          <cell r="B45">
            <v>7</v>
          </cell>
        </row>
        <row r="46">
          <cell r="B46">
            <v>8</v>
          </cell>
        </row>
        <row r="47">
          <cell r="B47">
            <v>9</v>
          </cell>
        </row>
        <row r="48">
          <cell r="B48">
            <v>10</v>
          </cell>
        </row>
        <row r="49">
          <cell r="B49">
            <v>0</v>
          </cell>
        </row>
        <row r="51">
          <cell r="B51" t="str">
            <v>Penawaran</v>
          </cell>
        </row>
        <row r="52">
          <cell r="B52" t="str">
            <v>Transaksi</v>
          </cell>
        </row>
        <row r="53">
          <cell r="B53" t="str">
            <v>-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>
        <row r="1">
          <cell r="B1" t="str">
            <v>Tanah Kosong</v>
          </cell>
        </row>
      </sheetData>
      <sheetData sheetId="327">
        <row r="1">
          <cell r="B1" t="str">
            <v>Tanah Kosong</v>
          </cell>
        </row>
      </sheetData>
      <sheetData sheetId="328">
        <row r="1">
          <cell r="B1" t="str">
            <v>Tanah Kosong</v>
          </cell>
        </row>
      </sheetData>
      <sheetData sheetId="329">
        <row r="1">
          <cell r="B1" t="str">
            <v>Tanah Kosong</v>
          </cell>
        </row>
      </sheetData>
      <sheetData sheetId="330">
        <row r="1">
          <cell r="B1" t="str">
            <v>Tanah Kosong</v>
          </cell>
        </row>
      </sheetData>
      <sheetData sheetId="331">
        <row r="1">
          <cell r="B1" t="str">
            <v>Tanah Kosong</v>
          </cell>
        </row>
      </sheetData>
      <sheetData sheetId="332">
        <row r="1">
          <cell r="B1" t="str">
            <v>Tanah Kosong</v>
          </cell>
        </row>
      </sheetData>
      <sheetData sheetId="333">
        <row r="1">
          <cell r="B1" t="str">
            <v>Tanah Kosong</v>
          </cell>
        </row>
      </sheetData>
      <sheetData sheetId="334">
        <row r="1">
          <cell r="B1" t="str">
            <v>Tanah Kosong</v>
          </cell>
        </row>
      </sheetData>
      <sheetData sheetId="335">
        <row r="1">
          <cell r="B1" t="str">
            <v>Tanah Kosong</v>
          </cell>
        </row>
      </sheetData>
      <sheetData sheetId="336">
        <row r="1">
          <cell r="B1" t="str">
            <v>Tanah Kosong</v>
          </cell>
        </row>
      </sheetData>
      <sheetData sheetId="337">
        <row r="1">
          <cell r="B1" t="str">
            <v>Tanah Kosong</v>
          </cell>
        </row>
      </sheetData>
      <sheetData sheetId="338"/>
      <sheetData sheetId="339">
        <row r="1">
          <cell r="B1" t="str">
            <v>Tanah Kosong</v>
          </cell>
        </row>
      </sheetData>
      <sheetData sheetId="340">
        <row r="1">
          <cell r="B1" t="str">
            <v>Tanah Kosong</v>
          </cell>
        </row>
      </sheetData>
      <sheetData sheetId="341">
        <row r="1">
          <cell r="B1" t="str">
            <v>Tanah Kosong</v>
          </cell>
        </row>
      </sheetData>
      <sheetData sheetId="342">
        <row r="1">
          <cell r="B1" t="str">
            <v>Tanah Kosong</v>
          </cell>
        </row>
      </sheetData>
      <sheetData sheetId="343">
        <row r="1">
          <cell r="B1" t="str">
            <v>Tanah Kosong</v>
          </cell>
        </row>
      </sheetData>
      <sheetData sheetId="344">
        <row r="1">
          <cell r="B1" t="str">
            <v>Tanah Kosong</v>
          </cell>
        </row>
      </sheetData>
      <sheetData sheetId="345">
        <row r="1">
          <cell r="B1" t="str">
            <v>Tanah Kosong</v>
          </cell>
        </row>
      </sheetData>
      <sheetData sheetId="346">
        <row r="1">
          <cell r="B1" t="str">
            <v>Tanah Kosong</v>
          </cell>
        </row>
      </sheetData>
      <sheetData sheetId="347">
        <row r="1">
          <cell r="B1" t="str">
            <v>Tanah Kosong</v>
          </cell>
        </row>
      </sheetData>
      <sheetData sheetId="348">
        <row r="1">
          <cell r="B1" t="str">
            <v>Tanah Kosong</v>
          </cell>
        </row>
      </sheetData>
      <sheetData sheetId="349">
        <row r="1">
          <cell r="B1" t="str">
            <v>Tanah Kosong</v>
          </cell>
        </row>
      </sheetData>
      <sheetData sheetId="350">
        <row r="1">
          <cell r="B1" t="str">
            <v>Tanah Kosong</v>
          </cell>
        </row>
      </sheetData>
      <sheetData sheetId="351">
        <row r="1">
          <cell r="B1" t="str">
            <v>Tanah Kosong</v>
          </cell>
        </row>
      </sheetData>
      <sheetData sheetId="352">
        <row r="1">
          <cell r="B1" t="str">
            <v>Tanah Kosong</v>
          </cell>
        </row>
      </sheetData>
      <sheetData sheetId="353"/>
      <sheetData sheetId="354"/>
      <sheetData sheetId="355"/>
      <sheetData sheetId="356"/>
      <sheetData sheetId="357"/>
      <sheetData sheetId="358">
        <row r="1">
          <cell r="B1" t="str">
            <v>Tanah Kosong</v>
          </cell>
        </row>
      </sheetData>
      <sheetData sheetId="359">
        <row r="1">
          <cell r="B1" t="str">
            <v>Tanah Kosong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>
        <row r="1">
          <cell r="B1" t="str">
            <v>Tanah Kosong</v>
          </cell>
        </row>
      </sheetData>
      <sheetData sheetId="367">
        <row r="1">
          <cell r="B1" t="str">
            <v>Tanah Kosong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1">
          <cell r="B1" t="str">
            <v>Tanah Kosong</v>
          </cell>
        </row>
      </sheetData>
      <sheetData sheetId="376">
        <row r="1">
          <cell r="B1" t="str">
            <v>Tanah Kosong</v>
          </cell>
        </row>
      </sheetData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>
        <row r="1">
          <cell r="B1" t="str">
            <v>Tanah Kosong</v>
          </cell>
        </row>
      </sheetData>
      <sheetData sheetId="391">
        <row r="1">
          <cell r="B1" t="str">
            <v>Tanah Kosong</v>
          </cell>
        </row>
      </sheetData>
      <sheetData sheetId="392"/>
      <sheetData sheetId="393"/>
      <sheetData sheetId="394"/>
      <sheetData sheetId="395"/>
      <sheetData sheetId="396"/>
      <sheetData sheetId="397"/>
      <sheetData sheetId="398">
        <row r="1">
          <cell r="B1" t="str">
            <v>Tanah Kosong</v>
          </cell>
        </row>
      </sheetData>
      <sheetData sheetId="399">
        <row r="1">
          <cell r="B1" t="str">
            <v>Tanah Kosong</v>
          </cell>
        </row>
      </sheetData>
      <sheetData sheetId="400"/>
      <sheetData sheetId="401"/>
      <sheetData sheetId="402"/>
      <sheetData sheetId="403"/>
      <sheetData sheetId="404"/>
      <sheetData sheetId="405"/>
      <sheetData sheetId="406"/>
      <sheetData sheetId="407">
        <row r="1">
          <cell r="B1" t="str">
            <v>Tanah Kosong</v>
          </cell>
        </row>
      </sheetData>
      <sheetData sheetId="408">
        <row r="1">
          <cell r="B1" t="str">
            <v>Tanah Kosong</v>
          </cell>
        </row>
      </sheetData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anah"/>
      <sheetName val="Data"/>
      <sheetName val="Bangunan"/>
      <sheetName val="Sarana"/>
      <sheetName val="Isian"/>
      <sheetName val="Cover"/>
      <sheetName val="Surat"/>
      <sheetName val="Data Properti 1"/>
      <sheetName val="Data Properti 2"/>
      <sheetName val="Foto"/>
      <sheetName val="Gambarsituasi"/>
      <sheetName val="Peta"/>
      <sheetName val="tata kota"/>
      <sheetName val="Sketsa Data"/>
      <sheetName val="Pembanding tuk BCT"/>
      <sheetName val="Data_Properti_1"/>
      <sheetName val="Data_Properti_2"/>
      <sheetName val="tata_kota"/>
      <sheetName val="Sketsa_Data"/>
      <sheetName val="Pembanding_tuk_BCT"/>
      <sheetName val="List"/>
      <sheetName val="JSiar"/>
      <sheetName val="PConsCS"/>
      <sheetName val="dia-in"/>
      <sheetName val=" INCOME STATEMENT"/>
      <sheetName val="Asumsi"/>
      <sheetName val="datateknis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alok_bunga"/>
      <sheetName val="As"/>
      <sheetName val="An. Beton"/>
      <sheetName val="Sheet1"/>
      <sheetName val="kurs"/>
      <sheetName val="bau"/>
      <sheetName val="GAJI"/>
      <sheetName val="REKAP"/>
      <sheetName val="ISI1108B"/>
      <sheetName val="bct-PABRIK"/>
      <sheetName val="Desk KNDL"/>
      <sheetName val="OE"/>
      <sheetName val="Des"/>
      <sheetName val="Std-Prod KS"/>
      <sheetName val="datasheet"/>
      <sheetName val="Deskrip"/>
      <sheetName val="T.material"/>
      <sheetName val="GH Quantity"/>
      <sheetName val="BCT"/>
      <sheetName val="ETAB 1"/>
      <sheetName val="TERM OF 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SI1108"/>
      <sheetName val="ISI1108A"/>
      <sheetName val="ISI1108B"/>
      <sheetName val="1108"/>
      <sheetName val="1108A I"/>
      <sheetName val="1108A I (2)"/>
      <sheetName val="1108A II"/>
      <sheetName val="1108A II (2)"/>
      <sheetName val="1108A"/>
      <sheetName val="1108B I"/>
      <sheetName val="1108B I (2)"/>
      <sheetName val="1108B II"/>
      <sheetName val="1108B II (2)"/>
      <sheetName val="1108B III"/>
      <sheetName val="1108B"/>
      <sheetName val="PETUNJUK"/>
      <sheetName val="FORM-X-1"/>
      <sheetName val="Sheet1"/>
      <sheetName val="LISTRIK"/>
      <sheetName val="GeneralInfo"/>
      <sheetName val="Mesin"/>
      <sheetName val="List"/>
      <sheetName val="01A- RAB"/>
      <sheetName val="TOTAL"/>
      <sheetName val="BAHAN"/>
      <sheetName val="may'03"/>
      <sheetName val="CODE"/>
      <sheetName val="Flow Product-Raw Material"/>
      <sheetName val="FOTO OBYEK"/>
      <sheetName val="BHN"/>
      <sheetName val="BCT"/>
      <sheetName val="kolam "/>
      <sheetName val="Bahan Mekanikal"/>
      <sheetName val="BAG-III"/>
      <sheetName val="5-Peralatan"/>
      <sheetName val="Mapping"/>
      <sheetName val="006"/>
      <sheetName val="Bangunan"/>
      <sheetName val="_001"/>
      <sheetName val="Cvr"/>
      <sheetName val="Rekap Direct Cost"/>
      <sheetName val="BQNSC"/>
      <sheetName val="BANGUNAN UTAMA"/>
      <sheetName val="CF-hot"/>
      <sheetName val="PT.GENTA"/>
      <sheetName val="gvl"/>
      <sheetName val="LOG 11"/>
      <sheetName val="Bill of Qty MEP"/>
      <sheetName val="Fill this out first..."/>
      <sheetName val="Fill this out first___"/>
      <sheetName val="D &amp; W sizes"/>
      <sheetName val="Analysis"/>
      <sheetName val="PK"/>
      <sheetName val="ETAB 1"/>
      <sheetName val="exf"/>
      <sheetName val="BQ-Tenis"/>
      <sheetName val="Arsitektur"/>
      <sheetName val="Material"/>
      <sheetName val="BOQ_Aula"/>
      <sheetName val="Prelim"/>
      <sheetName val="RMatl-Cons.Fig"/>
      <sheetName val="man power"/>
      <sheetName val="Sensi"/>
      <sheetName val="P"/>
      <sheetName val="Input sheet on Prices"/>
      <sheetName val="FORM B"/>
      <sheetName val="PConsCS"/>
      <sheetName val="dia-in"/>
      <sheetName val="bdrl-usg"/>
      <sheetName val="H.Satuan"/>
      <sheetName val="prog-mgu"/>
      <sheetName val="Analisa"/>
      <sheetName val="S-Hotel"/>
      <sheetName val="A"/>
      <sheetName val="Van_Melle"/>
      <sheetName val="List PT"/>
      <sheetName val="index"/>
      <sheetName val="GRAND REKAP"/>
      <sheetName val="Sheet1 (19)"/>
      <sheetName val="8. CAPEX"/>
      <sheetName val="prod"/>
      <sheetName val="NOPAT_VDF"/>
      <sheetName val="WACC_VDF"/>
      <sheetName val="Summary Page_VDF"/>
      <sheetName val="Invested capital_VDF"/>
      <sheetName val="CE"/>
      <sheetName val="CLC&amp;CLS"/>
      <sheetName val="DATA UMUM"/>
      <sheetName val="PB(B)"/>
      <sheetName val="JSiar"/>
      <sheetName val="Assumptions"/>
      <sheetName val="PrBS"/>
      <sheetName val="PrDepr"/>
      <sheetName val="PrIS"/>
      <sheetName val="op-details"/>
      <sheetName val="STOCK AWAL"/>
      <sheetName val="1108A_I"/>
      <sheetName val="1108A_I_(2)"/>
      <sheetName val="1108A_II"/>
      <sheetName val="1108A_II_(2)"/>
      <sheetName val="1108B_I"/>
      <sheetName val="1108B_I_(2)"/>
      <sheetName val="1108B_II"/>
      <sheetName val="1108B_II_(2)"/>
      <sheetName val="1108B_III"/>
      <sheetName val="01A-_RAB"/>
      <sheetName val="CAT-HAR"/>
      <sheetName val="DAF-1"/>
      <sheetName val="DAF-2"/>
      <sheetName val="DAF-3"/>
      <sheetName val="Daf-4.1"/>
      <sheetName val="Daf-4.2"/>
      <sheetName val="Daf-4.3"/>
      <sheetName val="DAF-5"/>
      <sheetName val="Daf - 6"/>
      <sheetName val="Daf-7"/>
      <sheetName val="KURVAS"/>
      <sheetName val="DASBORD"/>
      <sheetName val="SITE-E"/>
      <sheetName val="BQ"/>
      <sheetName val="Ijin"/>
      <sheetName val="eqp-rek"/>
      <sheetName val="PKS"/>
      <sheetName val=" INCOME STATEMENT"/>
      <sheetName val="FORM ANA 5.11"/>
      <sheetName val="FORM ANA 5.9 B"/>
      <sheetName val="7. Kesplan &amp; Rekom"/>
      <sheetName val="PER. PEMBANDING"/>
      <sheetName val="FORM-ANA 3- WP SPL"/>
    </sheetNames>
    <sheetDataSet>
      <sheetData sheetId="0" refreshError="1"/>
      <sheetData sheetId="1" refreshError="1"/>
      <sheetData sheetId="2" refreshError="1"/>
      <sheetData sheetId="3" refreshError="1">
        <row r="94">
          <cell r="B94">
            <v>1</v>
          </cell>
          <cell r="C94" t="str">
            <v>PT AKR Corporindo ,Tbk</v>
          </cell>
          <cell r="D94" t="str">
            <v>01.132.905.9-054.000</v>
          </cell>
          <cell r="E94" t="str">
            <v>070-000-08-00007066</v>
          </cell>
          <cell r="F94">
            <v>39508</v>
          </cell>
          <cell r="H94">
            <v>67775820</v>
          </cell>
        </row>
        <row r="95">
          <cell r="B95">
            <v>2</v>
          </cell>
          <cell r="C95" t="str">
            <v>PT AKR Corporindo ,Tbk</v>
          </cell>
          <cell r="D95" t="str">
            <v>01.132.905.9-054.000</v>
          </cell>
          <cell r="E95" t="str">
            <v>070-000-08-00007065</v>
          </cell>
          <cell r="F95">
            <v>39509</v>
          </cell>
          <cell r="H95">
            <v>67775820</v>
          </cell>
        </row>
        <row r="96">
          <cell r="B96">
            <v>3</v>
          </cell>
          <cell r="C96" t="str">
            <v>PT AKR Corporindo ,Tbk</v>
          </cell>
          <cell r="D96" t="str">
            <v>01.132.905.9-054.000</v>
          </cell>
          <cell r="E96" t="str">
            <v>070-000-08-00009345</v>
          </cell>
          <cell r="F96">
            <v>39526</v>
          </cell>
          <cell r="H96">
            <v>67775820</v>
          </cell>
        </row>
        <row r="97">
          <cell r="B97">
            <v>4</v>
          </cell>
          <cell r="C97" t="str">
            <v>PT AKR Corporindo ,Tbk</v>
          </cell>
          <cell r="D97" t="str">
            <v>01.132.905.9-054.000</v>
          </cell>
          <cell r="E97" t="str">
            <v>070-000-08-00009137</v>
          </cell>
          <cell r="F97">
            <v>39535</v>
          </cell>
          <cell r="H97">
            <v>577495840</v>
          </cell>
        </row>
        <row r="98">
          <cell r="B98">
            <v>5</v>
          </cell>
          <cell r="C98" t="str">
            <v>PT. (Persero) Pelabuhan Indonesia III</v>
          </cell>
          <cell r="D98" t="str">
            <v>01.061.000.4-051.000</v>
          </cell>
          <cell r="E98" t="str">
            <v>010-011.08.00001165</v>
          </cell>
          <cell r="F98">
            <v>39530</v>
          </cell>
          <cell r="H98">
            <v>2945080</v>
          </cell>
        </row>
        <row r="99">
          <cell r="B99">
            <v>6</v>
          </cell>
          <cell r="C99" t="str">
            <v>PT. (Persero) Pelabuhan Indonesia III</v>
          </cell>
          <cell r="D99" t="str">
            <v>01.061.000.4-051.000</v>
          </cell>
          <cell r="E99" t="str">
            <v>010-011.08.00001458</v>
          </cell>
          <cell r="F99">
            <v>39530</v>
          </cell>
          <cell r="H99">
            <v>18325500</v>
          </cell>
        </row>
        <row r="100">
          <cell r="B100">
            <v>7</v>
          </cell>
          <cell r="C100" t="str">
            <v>PT. Hutan Rindang Banua</v>
          </cell>
          <cell r="D100" t="str">
            <v>01-710.784.8-732.001</v>
          </cell>
          <cell r="E100" t="str">
            <v>010.000.08.00000005</v>
          </cell>
          <cell r="F100">
            <v>39508</v>
          </cell>
          <cell r="H100">
            <v>326992304.88999999</v>
          </cell>
        </row>
        <row r="101">
          <cell r="B101">
            <v>8</v>
          </cell>
          <cell r="C101" t="str">
            <v>PT. Hutan Rindang Banua</v>
          </cell>
          <cell r="D101" t="str">
            <v>01-710.784.8-732.001</v>
          </cell>
          <cell r="E101" t="str">
            <v>010.000.08.00000009</v>
          </cell>
          <cell r="F101">
            <v>39523</v>
          </cell>
          <cell r="H101">
            <v>376143870.375</v>
          </cell>
        </row>
        <row r="102">
          <cell r="B102">
            <v>9</v>
          </cell>
          <cell r="C102" t="str">
            <v>PT. Hutan Rindang Banua</v>
          </cell>
          <cell r="D102" t="str">
            <v>01-710.784.8-732.001</v>
          </cell>
          <cell r="E102" t="str">
            <v>010.000.08.00000012</v>
          </cell>
          <cell r="F102">
            <v>39535</v>
          </cell>
          <cell r="H102">
            <v>407997460.70999998</v>
          </cell>
        </row>
        <row r="103">
          <cell r="B103">
            <v>10</v>
          </cell>
        </row>
        <row r="104">
          <cell r="B104">
            <v>11</v>
          </cell>
        </row>
        <row r="105">
          <cell r="B105">
            <v>12</v>
          </cell>
        </row>
        <row r="106">
          <cell r="B106">
            <v>13</v>
          </cell>
        </row>
        <row r="107">
          <cell r="B107">
            <v>14</v>
          </cell>
        </row>
        <row r="108">
          <cell r="B108">
            <v>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COME STATEMENT"/>
      <sheetName val="JV_Salary &amp; THR"/>
      <sheetName val="JV_Prepaid Exp."/>
      <sheetName val="JV_Bank Mandiri"/>
      <sheetName val="JV_Cashier Smry"/>
      <sheetName val="MDR0103"/>
      <sheetName val="JV_Daily Rev &amp; Pty Cash"/>
      <sheetName val="JV_FB Cost,Material"/>
      <sheetName val="JV_Standard Entry I"/>
      <sheetName val="JV_Meal,Shop"/>
      <sheetName val="JV_Telp,Stand II"/>
      <sheetName val="JV_Bank BCA"/>
      <sheetName val="BCA'0103"/>
      <sheetName val="JV_Accrual Exp"/>
      <sheetName val="JV_Depresiasi"/>
      <sheetName val="JV_Beach Club"/>
      <sheetName val="JV_General Entry"/>
      <sheetName val="Fuel_Only"/>
      <sheetName val="Telkom"/>
      <sheetName val="AR_VS_GL"/>
      <sheetName val="Marco Healt Club"/>
      <sheetName val="Market Share - 4th Star Hotel"/>
      <sheetName val="Market Share - All Hotels"/>
      <sheetName val="Forward Projection"/>
      <sheetName val="BALANCE SHEET"/>
      <sheetName val="DETAIL BALANCE SHEET"/>
      <sheetName val=" ROOM DEPT."/>
      <sheetName val=" FOOD &amp; BEV DEPT."/>
      <sheetName val="MINOR DEPT &amp; R.O.I REV."/>
      <sheetName val="A&amp;G, H&amp;R DEPT."/>
      <sheetName val="SALES DEPT."/>
      <sheetName val="POMEC DEPT."/>
      <sheetName val="GOLD REPORT"/>
      <sheetName val="MGT REPORT"/>
      <sheetName val="OUTLET_MAY2002"/>
      <sheetName val="MANDIRI-EXIM"/>
      <sheetName val="BCA Plaza"/>
      <sheetName val="GEOMAY'02 "/>
      <sheetName val="COVER"/>
      <sheetName val="Module1"/>
      <sheetName val="Module2"/>
      <sheetName val="Module3"/>
      <sheetName val="Profit 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TAB 1"/>
      <sheetName val="ETAB 2"/>
      <sheetName val="ETAB 3"/>
      <sheetName val="INPUT"/>
      <sheetName val="PRINT 1"/>
      <sheetName val="PRINT 2"/>
      <sheetName val="PRINT 3SNI 03"/>
      <sheetName val="PRINT 4"/>
      <sheetName val="PRINT 5"/>
      <sheetName val="GAMBAR"/>
      <sheetName val="SAMBUNGAN"/>
      <sheetName val="ISI1108B"/>
      <sheetName val="N Tnh"/>
      <sheetName val=" INCOME STATEMENT"/>
      <sheetName val="List"/>
      <sheetName val="Sheet1"/>
      <sheetName val="LISTRIK"/>
      <sheetName val="BAHAN"/>
      <sheetName val="PT.GENTA"/>
      <sheetName val="01A- RAB"/>
      <sheetName val="Pro-Base"/>
      <sheetName val="As"/>
      <sheetName val="FORM-X-1"/>
      <sheetName val="UPAH"/>
      <sheetName val="may'03"/>
      <sheetName val="006"/>
      <sheetName val="_001"/>
      <sheetName val="JKT"/>
      <sheetName val="AT"/>
      <sheetName val="PKB"/>
      <sheetName val="Cover"/>
      <sheetName val="kurs"/>
      <sheetName val="JSiar"/>
      <sheetName val="FOTO OBYEK"/>
      <sheetName val="BOW"/>
      <sheetName val="K-9 Ok"/>
      <sheetName val="C"/>
      <sheetName val="I-KAMAR"/>
      <sheetName val="BQ-Tenis"/>
      <sheetName val="RMatl-Cons.Fig"/>
      <sheetName val="Arsitektur"/>
      <sheetName val="Material"/>
      <sheetName val="man power"/>
      <sheetName val="BOQ_Aula"/>
      <sheetName val="Prelim"/>
      <sheetName val="Sensi"/>
      <sheetName val="TOTAL"/>
      <sheetName val="Profit Loss"/>
      <sheetName val="FAK"/>
      <sheetName val="BoQ"/>
      <sheetName val="Rekap"/>
      <sheetName val="income statement"/>
      <sheetName val="SEX"/>
      <sheetName val="Capex"/>
      <sheetName val="Assumptions"/>
      <sheetName val="op-details"/>
      <sheetName val="A"/>
      <sheetName val="GRAND REKAP"/>
      <sheetName val="10 yr val"/>
      <sheetName val="index"/>
      <sheetName val="Sheet1 (19)"/>
      <sheetName val="Attachement"/>
      <sheetName val="NOPAT_VDF"/>
      <sheetName val="WACC_VDF"/>
      <sheetName val="Summary Page_VDF"/>
      <sheetName val="Invested capital_VDF"/>
      <sheetName val="Data Umum"/>
      <sheetName val="CE"/>
      <sheetName val="Bahan Mekanikal"/>
      <sheetName val="PB(B)"/>
      <sheetName val="Mapping"/>
      <sheetName val="S-Hotel"/>
      <sheetName val="Main"/>
      <sheetName val="ETAB_1"/>
      <sheetName val="ETAB_2"/>
      <sheetName val="ETAB_3"/>
      <sheetName val="PRINT_1"/>
      <sheetName val="PRINT_2"/>
      <sheetName val="PRINT_3SNI_03"/>
      <sheetName val="PRINT_4"/>
      <sheetName val="PRINT_5"/>
      <sheetName val="N_Tnh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  <sheetName val="Fill this out first..."/>
      <sheetName val="Elektrikal"/>
      <sheetName val="KH-Q1,Q2,01"/>
      <sheetName val="BQ"/>
      <sheetName val="Daf 1"/>
      <sheetName val="SUMMARY"/>
      <sheetName val="Bang ve"/>
      <sheetName val="Bang tong ke"/>
      <sheetName val="Liet ke vat tu"/>
      <sheetName val="SITE-E"/>
      <sheetName val="SCHEDULLE (2)"/>
      <sheetName val="Analisa"/>
      <sheetName val="Anal C &amp; F"/>
      <sheetName val="Cut &amp; Fill"/>
      <sheetName val="RAB Asrama"/>
      <sheetName val="Aula"/>
      <sheetName val="Mesjid"/>
      <sheetName val="T. Whudu"/>
      <sheetName val="Time Schdl"/>
      <sheetName val="XXXXXXXX"/>
      <sheetName val="h.satuan"/>
      <sheetName val="Database"/>
      <sheetName val="ACC"/>
      <sheetName val="An. Beton"/>
      <sheetName val="REF.ONLY"/>
      <sheetName val="eqp-rek"/>
      <sheetName val="WF "/>
      <sheetName val="Local Cost Centres"/>
      <sheetName val="Data Sheet"/>
      <sheetName val="Currency Code"/>
      <sheetName val="Production Centre"/>
      <sheetName val="Project Groups"/>
      <sheetName val="Sub-Contractor"/>
      <sheetName val="DAF-2"/>
      <sheetName val="Fill_this_out_first___"/>
      <sheetName val="Bang_ve"/>
      <sheetName val="Bang_tong_ke"/>
      <sheetName val="Liet_ke_vat_tu"/>
      <sheetName val="BQ SPP"/>
      <sheetName val="SCH2"/>
      <sheetName val="ch"/>
      <sheetName val="HRG BHN"/>
      <sheetName val="Analisa Upah &amp; Bahan Plum"/>
      <sheetName val="FINISHING"/>
      <sheetName val="PLUMBING"/>
      <sheetName val="STRUKTUR"/>
      <sheetName val="GSMTOWER"/>
      <sheetName val="I-ME"/>
      <sheetName val="Ijin"/>
      <sheetName val="HrgUpahBahan"/>
      <sheetName val="SAP"/>
      <sheetName val="r.tank"/>
      <sheetName val="ES-aLL"/>
      <sheetName val="Subcont"/>
      <sheetName val="villa"/>
      <sheetName val="Fill this out first___"/>
      <sheetName val="FORM X COST"/>
      <sheetName val="DAF_3"/>
      <sheetName val="Rekap TamKur"/>
      <sheetName val="DAF_5_1"/>
      <sheetName val="DAF_5_2"/>
      <sheetName val="Elec_ins"/>
      <sheetName val="Elec-ins"/>
      <sheetName val="Local_Cost_Centres"/>
      <sheetName val="Data_Sheet"/>
      <sheetName val="Currency_Code"/>
      <sheetName val="Production_Centre"/>
      <sheetName val="Project_Groups"/>
      <sheetName val="SCHEDULLE_(2)"/>
      <sheetName val="Anal_C_&amp;_F"/>
      <sheetName val="Cut_&amp;_Fill"/>
      <sheetName val="RAB_Asrama"/>
      <sheetName val="T__Whudu"/>
      <sheetName val="Time_Schdl"/>
      <sheetName val="Fill_this_out_first___1"/>
      <sheetName val="Bang_ve1"/>
      <sheetName val="Bang_tong_ke1"/>
      <sheetName val="Liet_ke_vat_tu1"/>
      <sheetName val="Local_Cost_Centres1"/>
      <sheetName val="Data_Sheet1"/>
      <sheetName val="Currency_Code1"/>
      <sheetName val="Production_Centre1"/>
      <sheetName val="Project_Groups1"/>
      <sheetName val="SCHEDULLE_(2)1"/>
      <sheetName val="Anal_C_&amp;_F1"/>
      <sheetName val="Cut_&amp;_Fill1"/>
      <sheetName val="RAB_Asrama1"/>
      <sheetName val="T__Whudu1"/>
      <sheetName val="Time_Schdl1"/>
      <sheetName val="Material-mr"/>
      <sheetName val="Rekap Direct Cost"/>
      <sheetName val="ALEK"/>
      <sheetName val="An_ Beton"/>
      <sheetName val="PROTECTION "/>
      <sheetName val="an. struktur"/>
      <sheetName val="harsat"/>
      <sheetName val="Dashboard"/>
      <sheetName val="Str A"/>
      <sheetName val="Daftar Upah"/>
      <sheetName val="Daftar Harga"/>
      <sheetName val="DETAIL"/>
      <sheetName val="12mar98 electronic"/>
      <sheetName val="UPAH-BAHAN."/>
      <sheetName val="PK RM"/>
      <sheetName val="MHPP"/>
      <sheetName val="SoCF (contract)"/>
      <sheetName val="SoCF"/>
      <sheetName val="MC_Q"/>
      <sheetName val="Bhn upah"/>
      <sheetName val="HargaBahan"/>
      <sheetName val="PO2"/>
      <sheetName val="Cash DP Lapangan"/>
      <sheetName val="Cash Wilayah"/>
      <sheetName val="Hutang Lap"/>
      <sheetName val="Hutang-Wil"/>
      <sheetName val="Daftar Bahan"/>
      <sheetName val="Cont"/>
      <sheetName val="db"/>
      <sheetName val="TS_Q"/>
      <sheetName val="HM.MEK."/>
      <sheetName val="Factor"/>
      <sheetName val="Daftar No MAPPI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NALISA PEK.UMUM"/>
    </sheetNames>
    <sheetDataSet>
      <sheetData sheetId="0" refreshError="1"/>
      <sheetData sheetId="1">
        <row r="2">
          <cell r="J2" t="str">
            <v>PAGE</v>
          </cell>
        </row>
        <row r="4">
          <cell r="J4" t="str">
            <v>P</v>
          </cell>
        </row>
        <row r="6">
          <cell r="J6" t="str">
            <v>SHEAR</v>
          </cell>
        </row>
        <row r="12">
          <cell r="J12" t="str">
            <v>P</v>
          </cell>
        </row>
        <row r="20">
          <cell r="J20" t="str">
            <v>D</v>
          </cell>
        </row>
        <row r="27">
          <cell r="J27" t="str">
            <v>PAGE</v>
          </cell>
        </row>
        <row r="29">
          <cell r="J29" t="str">
            <v>T</v>
          </cell>
        </row>
        <row r="32">
          <cell r="J32" t="str">
            <v>COL</v>
          </cell>
        </row>
        <row r="40">
          <cell r="J40" t="str">
            <v>T</v>
          </cell>
        </row>
        <row r="43">
          <cell r="J43" t="str">
            <v>THICK</v>
          </cell>
        </row>
        <row r="51">
          <cell r="J51" t="str">
            <v>T</v>
          </cell>
        </row>
        <row r="54">
          <cell r="J54" t="str">
            <v>A3</v>
          </cell>
        </row>
        <row r="62">
          <cell r="J62" t="str">
            <v>T</v>
          </cell>
        </row>
        <row r="65">
          <cell r="J65" t="str">
            <v>R22</v>
          </cell>
        </row>
        <row r="72">
          <cell r="J72" t="str">
            <v>PAGE</v>
          </cell>
        </row>
        <row r="74">
          <cell r="J74" t="str">
            <v>O</v>
          </cell>
        </row>
        <row r="116">
          <cell r="J116" t="str">
            <v>PAGE</v>
          </cell>
        </row>
        <row r="118">
          <cell r="J118" t="str">
            <v>E</v>
          </cell>
        </row>
        <row r="145">
          <cell r="J145" t="str">
            <v>PAGE</v>
          </cell>
        </row>
        <row r="147">
          <cell r="J147" t="str">
            <v>E</v>
          </cell>
        </row>
        <row r="149">
          <cell r="J149" t="str">
            <v>K</v>
          </cell>
        </row>
        <row r="150">
          <cell r="J150" t="str">
            <v>MINOR</v>
          </cell>
        </row>
        <row r="152">
          <cell r="J152">
            <v>2.0459999999999998</v>
          </cell>
        </row>
        <row r="153">
          <cell r="J153">
            <v>2.2349999999999999</v>
          </cell>
        </row>
        <row r="154">
          <cell r="J154">
            <v>2.2320000000000002</v>
          </cell>
        </row>
        <row r="155">
          <cell r="J155">
            <v>2.2349999999999999</v>
          </cell>
        </row>
        <row r="156">
          <cell r="J156">
            <v>2.2170000000000001</v>
          </cell>
        </row>
        <row r="157">
          <cell r="J157">
            <v>2.1989999999999998</v>
          </cell>
        </row>
        <row r="158">
          <cell r="J158">
            <v>2.1989999999999998</v>
          </cell>
        </row>
        <row r="159">
          <cell r="J159">
            <v>2.1989999999999998</v>
          </cell>
        </row>
        <row r="160">
          <cell r="J160">
            <v>2.1989999999999998</v>
          </cell>
        </row>
        <row r="161">
          <cell r="J161">
            <v>2.1800000000000002</v>
          </cell>
        </row>
        <row r="162">
          <cell r="J162">
            <v>2.1640000000000001</v>
          </cell>
        </row>
        <row r="163">
          <cell r="J163">
            <v>2.1920000000000002</v>
          </cell>
        </row>
        <row r="164">
          <cell r="J164">
            <v>2.2349999999999999</v>
          </cell>
        </row>
        <row r="165">
          <cell r="J165">
            <v>2.0459999999999998</v>
          </cell>
        </row>
        <row r="166">
          <cell r="J166">
            <v>2.0230000000000001</v>
          </cell>
        </row>
        <row r="167">
          <cell r="J167">
            <v>2.0230000000000001</v>
          </cell>
        </row>
        <row r="168">
          <cell r="J168">
            <v>2.2320000000000002</v>
          </cell>
        </row>
        <row r="169">
          <cell r="J169">
            <v>2.2320000000000002</v>
          </cell>
        </row>
        <row r="170">
          <cell r="J170">
            <v>2.0230000000000001</v>
          </cell>
        </row>
        <row r="171">
          <cell r="J171">
            <v>2.0230000000000001</v>
          </cell>
        </row>
        <row r="172">
          <cell r="J172">
            <v>2.0459999999999998</v>
          </cell>
        </row>
        <row r="173">
          <cell r="J173">
            <v>2.2349999999999999</v>
          </cell>
        </row>
        <row r="174">
          <cell r="J174">
            <v>2.2320000000000002</v>
          </cell>
        </row>
        <row r="175">
          <cell r="J175">
            <v>2.2349999999999999</v>
          </cell>
        </row>
        <row r="176">
          <cell r="J176">
            <v>2.2170000000000001</v>
          </cell>
        </row>
        <row r="177">
          <cell r="J177">
            <v>2.1989999999999998</v>
          </cell>
        </row>
        <row r="178">
          <cell r="J178">
            <v>2.1989999999999998</v>
          </cell>
        </row>
        <row r="179">
          <cell r="J179">
            <v>2.1989999999999998</v>
          </cell>
        </row>
        <row r="180">
          <cell r="J180">
            <v>2.1989999999999998</v>
          </cell>
        </row>
        <row r="181">
          <cell r="J181">
            <v>2.1800000000000002</v>
          </cell>
        </row>
        <row r="182">
          <cell r="J182">
            <v>2.1640000000000001</v>
          </cell>
        </row>
        <row r="183">
          <cell r="J183">
            <v>2.1920000000000002</v>
          </cell>
        </row>
        <row r="184">
          <cell r="J184">
            <v>2.2349999999999999</v>
          </cell>
        </row>
        <row r="185">
          <cell r="J185">
            <v>2.0459999999999998</v>
          </cell>
        </row>
        <row r="187">
          <cell r="J187" t="str">
            <v>PAGE</v>
          </cell>
        </row>
        <row r="189">
          <cell r="J189" t="str">
            <v>L</v>
          </cell>
        </row>
        <row r="191">
          <cell r="J191" t="str">
            <v>K</v>
          </cell>
        </row>
        <row r="192">
          <cell r="J192" t="str">
            <v>MINOR</v>
          </cell>
        </row>
        <row r="194">
          <cell r="J194">
            <v>1</v>
          </cell>
        </row>
        <row r="195">
          <cell r="J195">
            <v>1</v>
          </cell>
        </row>
        <row r="196">
          <cell r="J196">
            <v>1</v>
          </cell>
        </row>
        <row r="197">
          <cell r="J197">
            <v>1</v>
          </cell>
        </row>
        <row r="198">
          <cell r="J198">
            <v>1</v>
          </cell>
        </row>
        <row r="199">
          <cell r="J199">
            <v>1</v>
          </cell>
        </row>
        <row r="201">
          <cell r="J201" t="str">
            <v>PAGE</v>
          </cell>
        </row>
        <row r="203">
          <cell r="J203" t="str">
            <v>E</v>
          </cell>
        </row>
        <row r="205">
          <cell r="J205" t="str">
            <v>K</v>
          </cell>
        </row>
        <row r="206">
          <cell r="J206" t="str">
            <v>MINOR</v>
          </cell>
        </row>
        <row r="208">
          <cell r="J208">
            <v>1</v>
          </cell>
        </row>
        <row r="209">
          <cell r="J209">
            <v>1</v>
          </cell>
        </row>
        <row r="210">
          <cell r="J210">
            <v>1</v>
          </cell>
        </row>
        <row r="211">
          <cell r="J211">
            <v>1</v>
          </cell>
        </row>
        <row r="212">
          <cell r="J212">
            <v>1</v>
          </cell>
        </row>
        <row r="213">
          <cell r="J213">
            <v>1</v>
          </cell>
        </row>
        <row r="214">
          <cell r="J214">
            <v>1</v>
          </cell>
        </row>
        <row r="215">
          <cell r="J215">
            <v>1</v>
          </cell>
        </row>
        <row r="216">
          <cell r="J216">
            <v>1</v>
          </cell>
        </row>
        <row r="217">
          <cell r="J217">
            <v>1</v>
          </cell>
        </row>
        <row r="218">
          <cell r="J218">
            <v>1</v>
          </cell>
        </row>
        <row r="219">
          <cell r="J219">
            <v>1</v>
          </cell>
        </row>
        <row r="220">
          <cell r="J220">
            <v>1</v>
          </cell>
        </row>
        <row r="221">
          <cell r="J221">
            <v>1</v>
          </cell>
        </row>
        <row r="222">
          <cell r="J222">
            <v>1</v>
          </cell>
        </row>
        <row r="223">
          <cell r="J223">
            <v>1</v>
          </cell>
        </row>
        <row r="224">
          <cell r="J224">
            <v>1</v>
          </cell>
        </row>
        <row r="225">
          <cell r="J225">
            <v>1</v>
          </cell>
        </row>
        <row r="226">
          <cell r="J226">
            <v>1</v>
          </cell>
        </row>
        <row r="227">
          <cell r="J227">
            <v>1</v>
          </cell>
        </row>
        <row r="228">
          <cell r="J228">
            <v>1</v>
          </cell>
        </row>
        <row r="229">
          <cell r="J229">
            <v>1</v>
          </cell>
        </row>
        <row r="230">
          <cell r="J230">
            <v>1</v>
          </cell>
        </row>
        <row r="231">
          <cell r="J231">
            <v>1</v>
          </cell>
        </row>
        <row r="232">
          <cell r="J232">
            <v>1</v>
          </cell>
        </row>
        <row r="233">
          <cell r="J233">
            <v>1</v>
          </cell>
        </row>
        <row r="234">
          <cell r="J234">
            <v>1</v>
          </cell>
        </row>
        <row r="235">
          <cell r="J235">
            <v>1</v>
          </cell>
        </row>
        <row r="236">
          <cell r="J236">
            <v>1</v>
          </cell>
        </row>
        <row r="237">
          <cell r="J237">
            <v>1</v>
          </cell>
        </row>
        <row r="238">
          <cell r="J238">
            <v>1</v>
          </cell>
        </row>
        <row r="239">
          <cell r="J239">
            <v>1</v>
          </cell>
        </row>
        <row r="240">
          <cell r="J240">
            <v>1</v>
          </cell>
        </row>
        <row r="241">
          <cell r="J241">
            <v>1</v>
          </cell>
        </row>
        <row r="242">
          <cell r="J242">
            <v>1</v>
          </cell>
        </row>
        <row r="243">
          <cell r="J243">
            <v>1</v>
          </cell>
        </row>
        <row r="244">
          <cell r="J244">
            <v>1</v>
          </cell>
        </row>
        <row r="245">
          <cell r="J245">
            <v>1</v>
          </cell>
        </row>
        <row r="246">
          <cell r="J246">
            <v>1</v>
          </cell>
        </row>
        <row r="247">
          <cell r="J247">
            <v>1</v>
          </cell>
        </row>
        <row r="248">
          <cell r="J248">
            <v>1</v>
          </cell>
        </row>
        <row r="249">
          <cell r="J249">
            <v>1</v>
          </cell>
        </row>
        <row r="250">
          <cell r="J250">
            <v>1</v>
          </cell>
        </row>
        <row r="251">
          <cell r="J251">
            <v>1</v>
          </cell>
        </row>
        <row r="252">
          <cell r="J252">
            <v>1</v>
          </cell>
        </row>
        <row r="253">
          <cell r="J253">
            <v>1</v>
          </cell>
        </row>
        <row r="254">
          <cell r="J254">
            <v>1</v>
          </cell>
        </row>
        <row r="255">
          <cell r="J255">
            <v>1</v>
          </cell>
        </row>
        <row r="256">
          <cell r="J256">
            <v>1</v>
          </cell>
        </row>
        <row r="257">
          <cell r="J257">
            <v>1</v>
          </cell>
        </row>
        <row r="258">
          <cell r="J258">
            <v>1</v>
          </cell>
        </row>
        <row r="259">
          <cell r="J259">
            <v>1</v>
          </cell>
        </row>
        <row r="260">
          <cell r="J260">
            <v>1</v>
          </cell>
        </row>
        <row r="261">
          <cell r="J261">
            <v>1</v>
          </cell>
        </row>
        <row r="262">
          <cell r="J262">
            <v>1</v>
          </cell>
        </row>
        <row r="263">
          <cell r="J263">
            <v>1</v>
          </cell>
        </row>
        <row r="264">
          <cell r="J264">
            <v>1</v>
          </cell>
        </row>
        <row r="265">
          <cell r="J265">
            <v>1</v>
          </cell>
        </row>
        <row r="266">
          <cell r="J266">
            <v>1</v>
          </cell>
        </row>
        <row r="267">
          <cell r="J267">
            <v>1</v>
          </cell>
        </row>
        <row r="268">
          <cell r="J268">
            <v>1</v>
          </cell>
        </row>
        <row r="269">
          <cell r="J269">
            <v>1</v>
          </cell>
        </row>
        <row r="270">
          <cell r="J270">
            <v>1</v>
          </cell>
        </row>
        <row r="271">
          <cell r="J271">
            <v>1</v>
          </cell>
        </row>
        <row r="272">
          <cell r="J272">
            <v>1</v>
          </cell>
        </row>
        <row r="273">
          <cell r="J273">
            <v>1</v>
          </cell>
        </row>
        <row r="274">
          <cell r="J274">
            <v>1</v>
          </cell>
        </row>
        <row r="275">
          <cell r="J275">
            <v>1</v>
          </cell>
        </row>
        <row r="276">
          <cell r="J276">
            <v>1</v>
          </cell>
        </row>
        <row r="277">
          <cell r="J277">
            <v>1</v>
          </cell>
        </row>
        <row r="278">
          <cell r="J278">
            <v>1</v>
          </cell>
        </row>
        <row r="279">
          <cell r="J279">
            <v>1</v>
          </cell>
        </row>
        <row r="280">
          <cell r="J280">
            <v>1</v>
          </cell>
        </row>
        <row r="281">
          <cell r="J281">
            <v>1</v>
          </cell>
        </row>
        <row r="282">
          <cell r="J282">
            <v>1</v>
          </cell>
        </row>
        <row r="283">
          <cell r="J283">
            <v>1</v>
          </cell>
        </row>
        <row r="284">
          <cell r="J284">
            <v>1</v>
          </cell>
        </row>
        <row r="285">
          <cell r="J285">
            <v>1</v>
          </cell>
        </row>
        <row r="286">
          <cell r="J286">
            <v>1</v>
          </cell>
        </row>
        <row r="287">
          <cell r="J287">
            <v>1</v>
          </cell>
        </row>
        <row r="288">
          <cell r="J288">
            <v>1</v>
          </cell>
        </row>
        <row r="289">
          <cell r="J289">
            <v>1</v>
          </cell>
        </row>
        <row r="290">
          <cell r="J290">
            <v>1</v>
          </cell>
        </row>
        <row r="291">
          <cell r="J291">
            <v>1</v>
          </cell>
        </row>
        <row r="292">
          <cell r="J292">
            <v>1</v>
          </cell>
        </row>
        <row r="293">
          <cell r="J293">
            <v>1</v>
          </cell>
        </row>
        <row r="294">
          <cell r="J294">
            <v>1</v>
          </cell>
        </row>
        <row r="295">
          <cell r="J295">
            <v>1</v>
          </cell>
        </row>
        <row r="296">
          <cell r="J296">
            <v>1</v>
          </cell>
        </row>
        <row r="297">
          <cell r="J297">
            <v>1</v>
          </cell>
        </row>
        <row r="298">
          <cell r="J298">
            <v>1</v>
          </cell>
        </row>
        <row r="299">
          <cell r="J299">
            <v>1</v>
          </cell>
        </row>
        <row r="300">
          <cell r="J300">
            <v>1</v>
          </cell>
        </row>
        <row r="301">
          <cell r="J301">
            <v>1</v>
          </cell>
        </row>
        <row r="302">
          <cell r="J302">
            <v>1</v>
          </cell>
        </row>
        <row r="303">
          <cell r="J303">
            <v>1</v>
          </cell>
        </row>
        <row r="304">
          <cell r="J304">
            <v>1</v>
          </cell>
        </row>
        <row r="305">
          <cell r="J305">
            <v>1</v>
          </cell>
        </row>
        <row r="306">
          <cell r="J306">
            <v>1</v>
          </cell>
        </row>
        <row r="307">
          <cell r="J307">
            <v>1</v>
          </cell>
        </row>
        <row r="308">
          <cell r="J308">
            <v>1</v>
          </cell>
        </row>
        <row r="309">
          <cell r="J309">
            <v>1</v>
          </cell>
        </row>
        <row r="310">
          <cell r="J310">
            <v>1</v>
          </cell>
        </row>
        <row r="311">
          <cell r="J311">
            <v>1</v>
          </cell>
        </row>
        <row r="312">
          <cell r="J312">
            <v>1</v>
          </cell>
        </row>
        <row r="313">
          <cell r="J313">
            <v>1</v>
          </cell>
        </row>
        <row r="314">
          <cell r="J314">
            <v>1</v>
          </cell>
        </row>
        <row r="315">
          <cell r="J315">
            <v>1</v>
          </cell>
        </row>
        <row r="316">
          <cell r="J316">
            <v>1</v>
          </cell>
        </row>
        <row r="317">
          <cell r="J317">
            <v>1</v>
          </cell>
        </row>
        <row r="318">
          <cell r="J318">
            <v>1</v>
          </cell>
        </row>
        <row r="319">
          <cell r="J319">
            <v>1</v>
          </cell>
        </row>
        <row r="320">
          <cell r="J320">
            <v>1</v>
          </cell>
        </row>
        <row r="321">
          <cell r="J321">
            <v>1</v>
          </cell>
        </row>
        <row r="322">
          <cell r="J322">
            <v>1</v>
          </cell>
        </row>
        <row r="323">
          <cell r="J323">
            <v>1</v>
          </cell>
        </row>
        <row r="324">
          <cell r="J324">
            <v>1</v>
          </cell>
        </row>
        <row r="325">
          <cell r="J325">
            <v>1</v>
          </cell>
        </row>
        <row r="326">
          <cell r="J326">
            <v>1</v>
          </cell>
        </row>
        <row r="327">
          <cell r="J327">
            <v>1</v>
          </cell>
        </row>
        <row r="328">
          <cell r="J328">
            <v>1</v>
          </cell>
        </row>
        <row r="329">
          <cell r="J329">
            <v>1</v>
          </cell>
        </row>
        <row r="330">
          <cell r="J330">
            <v>1</v>
          </cell>
        </row>
        <row r="331">
          <cell r="J331">
            <v>1</v>
          </cell>
        </row>
        <row r="332">
          <cell r="J332">
            <v>1</v>
          </cell>
        </row>
        <row r="333">
          <cell r="J333">
            <v>1</v>
          </cell>
        </row>
        <row r="334">
          <cell r="J334">
            <v>1</v>
          </cell>
        </row>
        <row r="335">
          <cell r="J335">
            <v>1</v>
          </cell>
        </row>
        <row r="336">
          <cell r="J336">
            <v>1</v>
          </cell>
        </row>
        <row r="337">
          <cell r="J337">
            <v>1</v>
          </cell>
        </row>
        <row r="338">
          <cell r="J338">
            <v>1</v>
          </cell>
        </row>
        <row r="339">
          <cell r="J339">
            <v>1</v>
          </cell>
        </row>
        <row r="340">
          <cell r="J340">
            <v>1</v>
          </cell>
        </row>
        <row r="341">
          <cell r="J341">
            <v>1</v>
          </cell>
        </row>
        <row r="342">
          <cell r="J342">
            <v>1</v>
          </cell>
        </row>
        <row r="343">
          <cell r="J343">
            <v>1</v>
          </cell>
        </row>
        <row r="344">
          <cell r="J344">
            <v>1</v>
          </cell>
        </row>
        <row r="345">
          <cell r="J345">
            <v>1</v>
          </cell>
        </row>
        <row r="346">
          <cell r="J346">
            <v>1</v>
          </cell>
        </row>
        <row r="347">
          <cell r="J347">
            <v>1</v>
          </cell>
        </row>
        <row r="348">
          <cell r="J348">
            <v>1</v>
          </cell>
        </row>
        <row r="349">
          <cell r="J349">
            <v>1</v>
          </cell>
        </row>
        <row r="350">
          <cell r="J350">
            <v>1</v>
          </cell>
        </row>
        <row r="351">
          <cell r="J351">
            <v>1</v>
          </cell>
        </row>
        <row r="352">
          <cell r="J352">
            <v>1</v>
          </cell>
        </row>
        <row r="353">
          <cell r="J353">
            <v>1</v>
          </cell>
        </row>
        <row r="354">
          <cell r="J354">
            <v>1</v>
          </cell>
        </row>
        <row r="355">
          <cell r="J355">
            <v>1</v>
          </cell>
        </row>
        <row r="356">
          <cell r="J356">
            <v>1</v>
          </cell>
        </row>
        <row r="357">
          <cell r="J357">
            <v>1</v>
          </cell>
        </row>
        <row r="358">
          <cell r="J358">
            <v>1</v>
          </cell>
        </row>
        <row r="359">
          <cell r="J359">
            <v>1</v>
          </cell>
        </row>
        <row r="360">
          <cell r="J360">
            <v>1</v>
          </cell>
        </row>
        <row r="361">
          <cell r="J361">
            <v>1</v>
          </cell>
        </row>
        <row r="362">
          <cell r="J362">
            <v>1</v>
          </cell>
        </row>
        <row r="363">
          <cell r="J363">
            <v>1</v>
          </cell>
        </row>
        <row r="364">
          <cell r="J364">
            <v>1</v>
          </cell>
        </row>
        <row r="365">
          <cell r="J365">
            <v>1</v>
          </cell>
        </row>
        <row r="366">
          <cell r="J366">
            <v>1</v>
          </cell>
        </row>
        <row r="367">
          <cell r="J367">
            <v>1</v>
          </cell>
        </row>
        <row r="368">
          <cell r="J368">
            <v>1</v>
          </cell>
        </row>
        <row r="369">
          <cell r="J369">
            <v>1</v>
          </cell>
        </row>
        <row r="370">
          <cell r="J370">
            <v>1</v>
          </cell>
        </row>
        <row r="371">
          <cell r="J371">
            <v>1</v>
          </cell>
        </row>
        <row r="372">
          <cell r="J372">
            <v>1</v>
          </cell>
        </row>
        <row r="373">
          <cell r="J373">
            <v>1</v>
          </cell>
        </row>
        <row r="374">
          <cell r="J374">
            <v>1</v>
          </cell>
        </row>
        <row r="375">
          <cell r="J375">
            <v>1</v>
          </cell>
        </row>
        <row r="376">
          <cell r="J376">
            <v>1</v>
          </cell>
        </row>
        <row r="377">
          <cell r="J377">
            <v>1</v>
          </cell>
        </row>
        <row r="378">
          <cell r="J378">
            <v>1</v>
          </cell>
        </row>
        <row r="379">
          <cell r="J379">
            <v>1</v>
          </cell>
        </row>
        <row r="380">
          <cell r="J380">
            <v>1</v>
          </cell>
        </row>
        <row r="381">
          <cell r="J381">
            <v>1</v>
          </cell>
        </row>
        <row r="382">
          <cell r="J382">
            <v>1</v>
          </cell>
        </row>
        <row r="383">
          <cell r="J383">
            <v>1</v>
          </cell>
        </row>
        <row r="384">
          <cell r="J384">
            <v>1</v>
          </cell>
        </row>
        <row r="385">
          <cell r="J385">
            <v>1</v>
          </cell>
        </row>
        <row r="386">
          <cell r="J386">
            <v>1</v>
          </cell>
        </row>
        <row r="387">
          <cell r="J387">
            <v>1</v>
          </cell>
        </row>
        <row r="388">
          <cell r="J388">
            <v>1</v>
          </cell>
        </row>
        <row r="389">
          <cell r="J389">
            <v>1</v>
          </cell>
        </row>
        <row r="390">
          <cell r="J390">
            <v>1</v>
          </cell>
        </row>
        <row r="391">
          <cell r="J391">
            <v>1</v>
          </cell>
        </row>
        <row r="392">
          <cell r="J392">
            <v>1</v>
          </cell>
        </row>
        <row r="393">
          <cell r="J393">
            <v>1</v>
          </cell>
        </row>
        <row r="394">
          <cell r="J394">
            <v>1</v>
          </cell>
        </row>
        <row r="395">
          <cell r="J395">
            <v>1</v>
          </cell>
        </row>
        <row r="396">
          <cell r="J396">
            <v>1</v>
          </cell>
        </row>
        <row r="397">
          <cell r="J397">
            <v>1</v>
          </cell>
        </row>
        <row r="398">
          <cell r="J398">
            <v>1</v>
          </cell>
        </row>
        <row r="399">
          <cell r="J399">
            <v>1</v>
          </cell>
        </row>
        <row r="400">
          <cell r="J400">
            <v>1</v>
          </cell>
        </row>
        <row r="401">
          <cell r="J401">
            <v>1</v>
          </cell>
        </row>
        <row r="402">
          <cell r="J402">
            <v>1</v>
          </cell>
        </row>
        <row r="403">
          <cell r="J403">
            <v>1</v>
          </cell>
        </row>
        <row r="404">
          <cell r="J404">
            <v>1</v>
          </cell>
        </row>
        <row r="405">
          <cell r="J405">
            <v>1</v>
          </cell>
        </row>
        <row r="406">
          <cell r="J406">
            <v>1</v>
          </cell>
        </row>
        <row r="407">
          <cell r="J407">
            <v>1</v>
          </cell>
        </row>
        <row r="408">
          <cell r="J408">
            <v>1</v>
          </cell>
        </row>
        <row r="409">
          <cell r="J409">
            <v>1</v>
          </cell>
        </row>
        <row r="410">
          <cell r="J410">
            <v>1</v>
          </cell>
        </row>
        <row r="411">
          <cell r="J411">
            <v>1</v>
          </cell>
        </row>
        <row r="412">
          <cell r="J412">
            <v>1</v>
          </cell>
        </row>
        <row r="413">
          <cell r="J413">
            <v>1</v>
          </cell>
        </row>
        <row r="414">
          <cell r="J414">
            <v>1</v>
          </cell>
        </row>
        <row r="415">
          <cell r="J415">
            <v>1</v>
          </cell>
        </row>
        <row r="416">
          <cell r="J416">
            <v>1</v>
          </cell>
        </row>
        <row r="417">
          <cell r="J417">
            <v>1</v>
          </cell>
        </row>
        <row r="418">
          <cell r="J418">
            <v>1</v>
          </cell>
        </row>
        <row r="419">
          <cell r="J419">
            <v>1</v>
          </cell>
        </row>
        <row r="420">
          <cell r="J420">
            <v>1</v>
          </cell>
        </row>
        <row r="421">
          <cell r="J421">
            <v>1</v>
          </cell>
        </row>
        <row r="422">
          <cell r="J422">
            <v>1</v>
          </cell>
        </row>
        <row r="423">
          <cell r="J423">
            <v>1</v>
          </cell>
        </row>
        <row r="424">
          <cell r="J424">
            <v>1</v>
          </cell>
        </row>
        <row r="425">
          <cell r="J425">
            <v>1</v>
          </cell>
        </row>
        <row r="426">
          <cell r="J426">
            <v>1</v>
          </cell>
        </row>
        <row r="427">
          <cell r="J427">
            <v>1</v>
          </cell>
        </row>
        <row r="428">
          <cell r="J428">
            <v>1</v>
          </cell>
        </row>
        <row r="429">
          <cell r="J429">
            <v>1</v>
          </cell>
        </row>
        <row r="430">
          <cell r="J430">
            <v>1</v>
          </cell>
        </row>
        <row r="431">
          <cell r="J431">
            <v>1</v>
          </cell>
        </row>
        <row r="432">
          <cell r="J432">
            <v>1</v>
          </cell>
        </row>
        <row r="433">
          <cell r="J433">
            <v>1</v>
          </cell>
        </row>
        <row r="434">
          <cell r="J434">
            <v>1</v>
          </cell>
        </row>
        <row r="435">
          <cell r="J435">
            <v>1</v>
          </cell>
        </row>
        <row r="436">
          <cell r="J436">
            <v>1</v>
          </cell>
        </row>
        <row r="437">
          <cell r="J437">
            <v>1</v>
          </cell>
        </row>
        <row r="438">
          <cell r="J438">
            <v>1</v>
          </cell>
        </row>
        <row r="439">
          <cell r="J439">
            <v>1</v>
          </cell>
        </row>
        <row r="440">
          <cell r="J440">
            <v>1</v>
          </cell>
        </row>
        <row r="441">
          <cell r="J441">
            <v>1</v>
          </cell>
        </row>
        <row r="442">
          <cell r="J442">
            <v>1</v>
          </cell>
        </row>
        <row r="443">
          <cell r="J443">
            <v>1</v>
          </cell>
        </row>
        <row r="444">
          <cell r="J444">
            <v>1</v>
          </cell>
        </row>
        <row r="445">
          <cell r="J445">
            <v>1</v>
          </cell>
        </row>
        <row r="446">
          <cell r="J446">
            <v>1</v>
          </cell>
        </row>
        <row r="447">
          <cell r="J447">
            <v>1</v>
          </cell>
        </row>
        <row r="448">
          <cell r="J448">
            <v>1</v>
          </cell>
        </row>
        <row r="449">
          <cell r="J449">
            <v>1</v>
          </cell>
        </row>
        <row r="450">
          <cell r="J450">
            <v>1</v>
          </cell>
        </row>
        <row r="451">
          <cell r="J451">
            <v>1</v>
          </cell>
        </row>
        <row r="452">
          <cell r="J452">
            <v>1</v>
          </cell>
        </row>
        <row r="453">
          <cell r="J453">
            <v>1</v>
          </cell>
        </row>
        <row r="454">
          <cell r="J454">
            <v>1</v>
          </cell>
        </row>
        <row r="455">
          <cell r="J455">
            <v>1</v>
          </cell>
        </row>
        <row r="456">
          <cell r="J456">
            <v>1</v>
          </cell>
        </row>
        <row r="457">
          <cell r="J457">
            <v>1</v>
          </cell>
        </row>
        <row r="458">
          <cell r="J458">
            <v>1</v>
          </cell>
        </row>
        <row r="459">
          <cell r="J459">
            <v>1</v>
          </cell>
        </row>
        <row r="460">
          <cell r="J460">
            <v>1</v>
          </cell>
        </row>
        <row r="461">
          <cell r="J461">
            <v>1</v>
          </cell>
        </row>
        <row r="462">
          <cell r="J462">
            <v>1</v>
          </cell>
        </row>
        <row r="463">
          <cell r="J463">
            <v>1</v>
          </cell>
        </row>
        <row r="464">
          <cell r="J464">
            <v>1</v>
          </cell>
        </row>
        <row r="465">
          <cell r="J465">
            <v>1</v>
          </cell>
        </row>
        <row r="466">
          <cell r="J466">
            <v>1</v>
          </cell>
        </row>
        <row r="467">
          <cell r="J467">
            <v>1</v>
          </cell>
        </row>
        <row r="468">
          <cell r="J468">
            <v>1</v>
          </cell>
        </row>
        <row r="469">
          <cell r="J469">
            <v>1</v>
          </cell>
        </row>
        <row r="470">
          <cell r="J470">
            <v>1</v>
          </cell>
        </row>
        <row r="471">
          <cell r="J471">
            <v>1</v>
          </cell>
        </row>
        <row r="472">
          <cell r="J472">
            <v>1</v>
          </cell>
        </row>
        <row r="473">
          <cell r="J473">
            <v>1</v>
          </cell>
        </row>
        <row r="474">
          <cell r="J474">
            <v>1</v>
          </cell>
        </row>
        <row r="475">
          <cell r="J475">
            <v>1</v>
          </cell>
        </row>
        <row r="476">
          <cell r="J476">
            <v>1</v>
          </cell>
        </row>
        <row r="477">
          <cell r="J477">
            <v>1</v>
          </cell>
        </row>
        <row r="478">
          <cell r="J478">
            <v>1</v>
          </cell>
        </row>
        <row r="479">
          <cell r="J479">
            <v>1</v>
          </cell>
        </row>
        <row r="480">
          <cell r="J480">
            <v>1</v>
          </cell>
        </row>
        <row r="481">
          <cell r="J481">
            <v>1</v>
          </cell>
        </row>
        <row r="482">
          <cell r="J482">
            <v>1</v>
          </cell>
        </row>
        <row r="483">
          <cell r="J483">
            <v>1</v>
          </cell>
        </row>
        <row r="484">
          <cell r="J484">
            <v>1</v>
          </cell>
        </row>
        <row r="485">
          <cell r="J485">
            <v>1</v>
          </cell>
        </row>
        <row r="486">
          <cell r="J486">
            <v>1</v>
          </cell>
        </row>
        <row r="487">
          <cell r="J487">
            <v>1</v>
          </cell>
        </row>
        <row r="488">
          <cell r="J488">
            <v>1</v>
          </cell>
        </row>
        <row r="489">
          <cell r="J489">
            <v>1</v>
          </cell>
        </row>
        <row r="490">
          <cell r="J490">
            <v>1</v>
          </cell>
        </row>
        <row r="491">
          <cell r="J491">
            <v>1</v>
          </cell>
        </row>
        <row r="492">
          <cell r="J492">
            <v>1</v>
          </cell>
        </row>
        <row r="493">
          <cell r="J493">
            <v>1</v>
          </cell>
        </row>
        <row r="494">
          <cell r="J494">
            <v>1</v>
          </cell>
        </row>
        <row r="495">
          <cell r="J495">
            <v>1</v>
          </cell>
        </row>
        <row r="496">
          <cell r="J496">
            <v>1</v>
          </cell>
        </row>
        <row r="497">
          <cell r="J497">
            <v>1</v>
          </cell>
        </row>
        <row r="498">
          <cell r="J498">
            <v>1</v>
          </cell>
        </row>
        <row r="499">
          <cell r="J499">
            <v>1</v>
          </cell>
        </row>
        <row r="500">
          <cell r="J500">
            <v>1</v>
          </cell>
        </row>
        <row r="501">
          <cell r="J501">
            <v>1</v>
          </cell>
        </row>
        <row r="502">
          <cell r="J502">
            <v>1</v>
          </cell>
        </row>
        <row r="503">
          <cell r="J503">
            <v>1</v>
          </cell>
        </row>
        <row r="504">
          <cell r="J504">
            <v>1</v>
          </cell>
        </row>
        <row r="505">
          <cell r="J505">
            <v>1</v>
          </cell>
        </row>
        <row r="506">
          <cell r="J506">
            <v>1</v>
          </cell>
        </row>
        <row r="507">
          <cell r="J507">
            <v>1</v>
          </cell>
        </row>
        <row r="508">
          <cell r="J508">
            <v>1</v>
          </cell>
        </row>
        <row r="509">
          <cell r="J509">
            <v>1</v>
          </cell>
        </row>
        <row r="510">
          <cell r="J510">
            <v>1</v>
          </cell>
        </row>
        <row r="511">
          <cell r="J511">
            <v>1</v>
          </cell>
        </row>
        <row r="512">
          <cell r="J512">
            <v>1</v>
          </cell>
        </row>
        <row r="513">
          <cell r="J513">
            <v>1</v>
          </cell>
        </row>
        <row r="514">
          <cell r="J514">
            <v>1</v>
          </cell>
        </row>
        <row r="515">
          <cell r="J515">
            <v>1</v>
          </cell>
        </row>
        <row r="516">
          <cell r="J516">
            <v>1</v>
          </cell>
        </row>
        <row r="517">
          <cell r="J517">
            <v>1</v>
          </cell>
        </row>
        <row r="519">
          <cell r="J519" t="str">
            <v>PAGE</v>
          </cell>
        </row>
        <row r="521">
          <cell r="J521" t="str">
            <v>E</v>
          </cell>
        </row>
        <row r="524">
          <cell r="J524" t="str">
            <v>B33</v>
          </cell>
        </row>
        <row r="595">
          <cell r="J595" t="str">
            <v>PAGE</v>
          </cell>
        </row>
        <row r="597">
          <cell r="J597" t="str">
            <v>L</v>
          </cell>
        </row>
        <row r="600">
          <cell r="J600" t="str">
            <v>B33</v>
          </cell>
        </row>
        <row r="617">
          <cell r="J617" t="str">
            <v>PAGE</v>
          </cell>
        </row>
        <row r="619">
          <cell r="J619" t="str">
            <v>E</v>
          </cell>
        </row>
        <row r="622">
          <cell r="J622" t="str">
            <v>B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J2" t="str">
            <v>PAGE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>
        <row r="2">
          <cell r="J2" t="str">
            <v>PAGE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LISTRIK"/>
      <sheetName val="N Tnh"/>
      <sheetName val="Graphs"/>
      <sheetName val="Input"/>
      <sheetName val="10 yr val"/>
      <sheetName val="Financials"/>
      <sheetName val=" Summ fin."/>
      <sheetName val="5 yr val"/>
      <sheetName val="BCT"/>
      <sheetName val=" INCOME STATEMENT"/>
      <sheetName val="BOW"/>
      <sheetName val="K-9 Ok"/>
      <sheetName val="Valuation"/>
      <sheetName val="2-asi-00"/>
      <sheetName val="Investment Valuation"/>
      <sheetName val="PB(B)"/>
      <sheetName val="#REF!"/>
      <sheetName val="JSiar"/>
      <sheetName val="AT"/>
      <sheetName val="Std-Prod KS"/>
      <sheetName val="An. Beton"/>
      <sheetName val="Data Umum"/>
      <sheetName val="ISI1108B"/>
      <sheetName val="kurs"/>
      <sheetName val="GeneralInfo"/>
      <sheetName val="Rekap"/>
      <sheetName val="REKAP Tbh"/>
      <sheetName val="Inputs"/>
      <sheetName val="resume"/>
      <sheetName val="Bang-Non-St"/>
      <sheetName val="op-details"/>
      <sheetName val="006"/>
      <sheetName val="_001"/>
      <sheetName val="bct-PABRIK"/>
      <sheetName val="8LT 12"/>
      <sheetName val="FORM-X-1"/>
      <sheetName val="FOTO OBYEK"/>
      <sheetName val="April"/>
      <sheetName val="UPAH DAN BAHAN"/>
      <sheetName val="Mill"/>
      <sheetName val="rab lt 2 bo"/>
      <sheetName val="Target Sales 2009"/>
      <sheetName val="D &amp; W sizes"/>
      <sheetName val="Markup"/>
      <sheetName val="Isian"/>
      <sheetName val="T.mate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"/>
      <sheetName val="Consolidation"/>
      <sheetName val="1. Afdeling Input"/>
      <sheetName val="3A. Field Cost"/>
      <sheetName val="3B. Premi Panen"/>
      <sheetName val="5. MPP"/>
      <sheetName val="9. Nursery"/>
      <sheetName val="2. CD Field Cost by Month"/>
      <sheetName val="2. CD Field Cost by PY"/>
      <sheetName val="WBS"/>
      <sheetName val="DI"/>
      <sheetName val="List"/>
      <sheetName val="REKAP"/>
      <sheetName val="Exc. Rate"/>
      <sheetName val="PB(B)"/>
      <sheetName val="UPAHBAHAN"/>
      <sheetName val="Bgn-Ingg PLANTATION"/>
      <sheetName val="BASEMENT"/>
      <sheetName val="Anls"/>
      <sheetName val="PConsCS"/>
      <sheetName val="dia-in"/>
    </sheetNames>
    <sheetDataSet>
      <sheetData sheetId="0"/>
      <sheetData sheetId="1">
        <row r="650">
          <cell r="K650">
            <v>0</v>
          </cell>
        </row>
      </sheetData>
      <sheetData sheetId="2">
        <row r="650">
          <cell r="K65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Q2"/>
      <sheetName val="PERHITUNGAN"/>
      <sheetName val="ANALISA PEK.UMUM"/>
      <sheetName val="BQ"/>
      <sheetName val="RAB GEDUNG"/>
      <sheetName val="ANALISA KONST BTN"/>
      <sheetName val="BAHAN"/>
      <sheetName val="UPAH"/>
      <sheetName val="SAT.PEK.UMUM "/>
      <sheetName val="SAT.PEK.KONST.BTN"/>
      <sheetName val="Skedul"/>
      <sheetName val="rab me (by owner) "/>
      <sheetName val="BQ (by owner)"/>
      <sheetName val="rab me (fisik)"/>
      <sheetName val="List"/>
      <sheetName val="ETAB 1"/>
      <sheetName val="MESRA1"/>
      <sheetName val="FORM-X-1"/>
      <sheetName val="ISI1108B"/>
      <sheetName val="LISTRIK"/>
      <sheetName val=" INCOME STATEMENT"/>
      <sheetName val="Mesin"/>
      <sheetName val="INPUT"/>
      <sheetName val="CODE"/>
      <sheetName val="Cashfl"/>
      <sheetName val="Sheet1"/>
      <sheetName val="WBS"/>
      <sheetName val="Bangunan"/>
      <sheetName val="BCT"/>
      <sheetName val="_001"/>
      <sheetName val="REKAP Tbh"/>
      <sheetName val="Rek.Analisa"/>
      <sheetName val="01A- RAB"/>
      <sheetName val="Sheet2"/>
      <sheetName val="TERM OF PAYMENT"/>
      <sheetName val="HSBU ANA"/>
      <sheetName val="I-KAMAR"/>
      <sheetName val="BOW"/>
      <sheetName val="K-9 Ok"/>
      <sheetName val="C"/>
      <sheetName val="FOTO OBYEK"/>
      <sheetName val="PB(B)"/>
      <sheetName val="PAK4"/>
      <sheetName val="RMatl-Cons.Fig"/>
      <sheetName val="man power"/>
      <sheetName val="Sensi"/>
      <sheetName val="Isolasi Luar"/>
      <sheetName val="RESIDU"/>
      <sheetName val="1daftarakun"/>
      <sheetName val="Analisa  (2)"/>
      <sheetName val="Fill this out first___"/>
      <sheetName val="AHS_Kusen"/>
      <sheetName val="harsat&amp;upah"/>
      <sheetName val="Cover"/>
      <sheetName val="Assumptions"/>
      <sheetName val="PU1"/>
      <sheetName val="II"/>
      <sheetName val="tabel nilai"/>
      <sheetName val="REKAP"/>
      <sheetName val="10 yr val"/>
      <sheetName val="Rp Banten"/>
      <sheetName val="Summary"/>
      <sheetName val="MGR-12"/>
      <sheetName val="Marshal"/>
      <sheetName val="Attachement"/>
      <sheetName val="Bahan Mekanikal"/>
      <sheetName val="NOPAT_VDF"/>
      <sheetName val="WACC_VDF"/>
      <sheetName val="Summary Page_VDF"/>
      <sheetName val="Invested capital_VDF"/>
      <sheetName val="Investment Valuation"/>
      <sheetName val="ANALISA_PEK_UMUM"/>
      <sheetName val="RAB_GEDUNG"/>
      <sheetName val="ANALISA_KONST_BTN"/>
      <sheetName val="SAT_PEK_UMUM_"/>
      <sheetName val="SAT_PEK_KONST_BTN"/>
      <sheetName val="PConsCS"/>
      <sheetName val="dia-in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Data"/>
      <sheetName val="% Lbr vs GP"/>
      <sheetName val="List"/>
      <sheetName val="RESUME (3)"/>
      <sheetName val="DATA LTW"/>
      <sheetName val="TB"/>
      <sheetName val="Penjumlahan"/>
      <sheetName val="Rab"/>
      <sheetName val="Sheet7"/>
      <sheetName val="HarSat"/>
      <sheetName val="A"/>
      <sheetName val="L.BA blok"/>
      <sheetName val="P04-02"/>
      <sheetName val="FORM-X-1"/>
      <sheetName val="TOWN"/>
      <sheetName val="DIRPROD"/>
      <sheetName val="TON  per Jam"/>
      <sheetName val="NERACA JUL"/>
      <sheetName val="0282A"/>
      <sheetName val="2002"/>
      <sheetName val="NILZI J KKPA"/>
      <sheetName val="ocean voyage"/>
      <sheetName val="Mobil"/>
      <sheetName val="COA"/>
      <sheetName val="An. Beton"/>
      <sheetName val="hitung"/>
      <sheetName val="Rin1"/>
      <sheetName val="LR"/>
      <sheetName val="10 yr val"/>
      <sheetName val="Rekap DBAK"/>
      <sheetName val="ME UMY"/>
      <sheetName val="Material"/>
      <sheetName val="PABRIK (2)"/>
      <sheetName val="PO"/>
      <sheetName val="tribune timur"/>
      <sheetName val="Q-1 LTT"/>
      <sheetName val="DAF-2"/>
      <sheetName val="Isian"/>
      <sheetName val="BCT"/>
      <sheetName val="Surat"/>
      <sheetName val="Asumsi"/>
      <sheetName val="Uraian"/>
      <sheetName val="KERTAS KERJA"/>
      <sheetName val="Resume Penilaian"/>
      <sheetName val="BAHAN"/>
      <sheetName val="DATADATA"/>
      <sheetName val="NERACA"/>
      <sheetName val="Account"/>
      <sheetName val="TU"/>
      <sheetName val="BAG-2"/>
      <sheetName val="Ref"/>
      <sheetName val="Project Status Overview"/>
      <sheetName val="Area of Focus -r1"/>
      <sheetName val="Progress at a Glance"/>
      <sheetName val="Safety"/>
      <sheetName val="CF-hot"/>
      <sheetName val="exf"/>
      <sheetName val="PT.GENTA"/>
      <sheetName val="TM"/>
      <sheetName val="N Tnh"/>
      <sheetName val="SM-"/>
      <sheetName val="Keringan Tas 2015 (2)"/>
      <sheetName val="JSiar"/>
      <sheetName val="Financials"/>
      <sheetName val="Input"/>
      <sheetName val="NS"/>
      <sheetName val="AOP-SK"/>
      <sheetName val="F1.2"/>
      <sheetName val="Sarana"/>
      <sheetName val="TAX SUMMARY"/>
      <sheetName val="ABC op_sum"/>
      <sheetName val="Nil_angka1"/>
      <sheetName val="2006"/>
      <sheetName val="Std-Prod KS"/>
      <sheetName val="Income"/>
      <sheetName val="Prod- Kandis"/>
      <sheetName val="Biaya"/>
      <sheetName val="CM HGU"/>
      <sheetName val="HS - Sumber Sawit"/>
      <sheetName val="Real Prod"/>
      <sheetName val="Real Ppk"/>
      <sheetName val="Curah Hujan"/>
      <sheetName val="D-f"/>
      <sheetName val="Capex"/>
      <sheetName val="Pro-Base"/>
      <sheetName val="B - Norelec"/>
      <sheetName val="B _ Norelec"/>
      <sheetName val="SM Bgn"/>
      <sheetName val="SM Tnh"/>
      <sheetName val="Upah_Bahan"/>
      <sheetName val="DATA1"/>
      <sheetName val="STR"/>
      <sheetName val="luar"/>
      <sheetName val="RINC FIN T4  _3_"/>
      <sheetName val="RINC FIN T4  _2_"/>
      <sheetName val="RINC hotel"/>
      <sheetName val="RINC FIN T4 "/>
      <sheetName val="sensitivity"/>
      <sheetName val="spread-sheet"/>
      <sheetName val="BEKASI"/>
      <sheetName val="cicilan"/>
      <sheetName val="Valuation"/>
      <sheetName val="Analysis(17)"/>
      <sheetName val="escon"/>
      <sheetName val="Template "/>
      <sheetName val="BTB BANGUNAN"/>
      <sheetName val="LOADDAT"/>
      <sheetName val="BUT(pengganti IMM)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%_Lbr_vs_GP"/>
      <sheetName val="RESUME_(3)"/>
      <sheetName val="DATA_LTW"/>
      <sheetName val="Assumptions"/>
      <sheetName val="DATA "/>
      <sheetName val="Parameter1"/>
      <sheetName val="Database Karyawan"/>
      <sheetName val="Master List of 2013"/>
      <sheetName val="Master Data HS Blok"/>
      <sheetName val="Master Data PIC"/>
      <sheetName val="HONDA"/>
      <sheetName val="Anal-Banci"/>
      <sheetName val="Cutleries"/>
      <sheetName val="Based Data_wacc"/>
      <sheetName val="Fixset"/>
      <sheetName val="INFO"/>
      <sheetName val="CAT-HAR"/>
      <sheetName val="304-01"/>
      <sheetName val="304-02"/>
      <sheetName val="304-03"/>
      <sheetName val="304-04"/>
      <sheetName val="304-05"/>
      <sheetName val="304-06"/>
      <sheetName val="304-07"/>
      <sheetName val="304-08"/>
      <sheetName val="304-09"/>
      <sheetName val="304-10"/>
      <sheetName val="304-11"/>
      <sheetName val="304-12"/>
      <sheetName val="304-13"/>
      <sheetName val="304-14"/>
      <sheetName val="TOTAL"/>
      <sheetName val="rekap total"/>
      <sheetName val="Genset"/>
      <sheetName val="Elektrikal"/>
      <sheetName val="Elektronik"/>
      <sheetName val="REK-EL "/>
      <sheetName val="REK-TRONIK"/>
      <sheetName val="304_06"/>
      <sheetName val="CATATAN"/>
      <sheetName val="DAF-1"/>
      <sheetName val="DAF-3"/>
      <sheetName val="DAF-4"/>
      <sheetName val="DAF-5"/>
      <sheetName val="DAF-6"/>
      <sheetName val="DAF-7"/>
      <sheetName val="DAF-8"/>
      <sheetName val="DAF-9"/>
      <sheetName val="DAF-10"/>
      <sheetName val="DAF-11"/>
      <sheetName val="DAF-12"/>
      <sheetName val="DAF-13"/>
      <sheetName val="REK"/>
      <sheetName val="listrik"/>
      <sheetName val="t-phone"/>
      <sheetName val="struktur(kontrak)"/>
      <sheetName val="BQ STR GARUDA"/>
      <sheetName val="BQ 1"/>
      <sheetName val="AC &amp; Fan "/>
      <sheetName val="Royal"/>
      <sheetName val="I-KAMAR"/>
      <sheetName val="MAPP"/>
      <sheetName val="rek det 1-3"/>
      <sheetName val="CAT_HRG"/>
      <sheetName val="Bag_1"/>
      <sheetName val="Bag_2"/>
      <sheetName val="Bag_9"/>
      <sheetName val="Schedule"/>
      <sheetName val="ANALISA"/>
      <sheetName val="BIAYA PEGAWAI"/>
      <sheetName val="Bill rekap"/>
      <sheetName val="Bill of Qty"/>
      <sheetName val="Concrete"/>
      <sheetName val="2_x0000__x0000_"/>
      <sheetName val="II.5"/>
      <sheetName val="D_6"/>
      <sheetName val="D_7"/>
      <sheetName val="2??"/>
      <sheetName val="I_KAMAR"/>
      <sheetName val="2"/>
      <sheetName val="NAMES"/>
      <sheetName val="Ind.MP Sch."/>
      <sheetName val="2__"/>
      <sheetName val="2_x005f_x0000__x005f_x0000_"/>
      <sheetName val="HARGA MATERIAL"/>
      <sheetName val="AC"/>
      <sheetName val="upah_borong"/>
      <sheetName val="satuan_pek"/>
      <sheetName val="daffin"/>
      <sheetName val="rekap_total"/>
      <sheetName val="REK-EL_"/>
      <sheetName val="BQ_STR_GARUDA"/>
      <sheetName val="BQ_1"/>
      <sheetName val="AC_&amp;_Fan_"/>
      <sheetName val="rek_det_1-3"/>
      <sheetName val="BIAYA_PEGAWAI"/>
      <sheetName val="Bill_rekap"/>
      <sheetName val="Bill_of_Qty"/>
      <sheetName val="Kolom UT"/>
      <sheetName val="DAF_2"/>
      <sheetName val="2_x005f_x005f_x005f_x0000__x005f_x005f_x005f_x0000_"/>
      <sheetName val="PIPING"/>
      <sheetName val="bq"/>
      <sheetName val="D2.8"/>
      <sheetName val="Traf&amp;Genst"/>
      <sheetName val="D4.4.1"/>
      <sheetName val="D4.4.2"/>
      <sheetName val="D4.4.3"/>
      <sheetName val="Pipe"/>
      <sheetName val="HRG BHN"/>
      <sheetName val="Bill of Qty MEP"/>
      <sheetName val="FINISHING"/>
      <sheetName val=""/>
      <sheetName val="ARSITEKTUR"/>
      <sheetName val="Rekap Addendum"/>
      <sheetName val="bestat besi"/>
      <sheetName val="CAT_HAR"/>
      <sheetName val="DAF_1"/>
      <sheetName val="rekap_total1"/>
      <sheetName val="REK-EL_1"/>
      <sheetName val="BQ_STR_GARUDA1"/>
      <sheetName val="BQ_11"/>
      <sheetName val="AC_&amp;_Fan_1"/>
      <sheetName val="ANALISA_GRS_SELATAN"/>
      <sheetName val="ANALISA_GRS_TENGAH"/>
      <sheetName val="REKAP GROSS"/>
      <sheetName val="_x000d_Ā 獭瑣"/>
      <sheetName val="List Contract"/>
      <sheetName val="D7(1)"/>
      <sheetName val="4-Basic Price"/>
      <sheetName val="_x000a_Ā 獭瑣"/>
      <sheetName val="HS"/>
      <sheetName val="NP"/>
      <sheetName val="Harga Bahan &amp; Upah "/>
      <sheetName val="Estimate"/>
      <sheetName val="BOQ"/>
      <sheetName val="5-ALAT(1)"/>
      <sheetName val="Bill No. 8- Staff Residences"/>
      <sheetName val="2_x0000__x0000_�"/>
      <sheetName val="2??�"/>
      <sheetName val="2_x005f_x0000__x005f_x0000_�"/>
      <sheetName val="2__�"/>
      <sheetName val="2_x005f_x005f_x005f_x0000__x005f_x005f_x005f_x0000_�"/>
      <sheetName val="_x0000_"/>
      <sheetName val="?"/>
      <sheetName val="Str HOTEL"/>
      <sheetName val="5.AC"/>
      <sheetName val="2.LISTRIK"/>
      <sheetName val="Daikin"/>
      <sheetName val="TOTAL "/>
      <sheetName val="FURNITURE"/>
      <sheetName val="Helipad"/>
      <sheetName val="_Ā 獭瑣"/>
      <sheetName val="bahan "/>
      <sheetName val="BQ STR-BONGKARAN(Bag 2-5)"/>
      <sheetName val="PROTECTION "/>
      <sheetName val="2??€"/>
      <sheetName val="2_x0000__x0000_€"/>
      <sheetName val="2_x005f_x0000__x005f_x0000_€"/>
      <sheetName val="2__€"/>
      <sheetName val="2_x005f_x005f_x005f_x0000__x005f_x005f_x005f_x0000_€"/>
      <sheetName val="Mall"/>
      <sheetName val="BQ-E20-02(Rp)"/>
      <sheetName val="2_x005f_x005f_x005f_x005f_x005f_x005f_x005f_x0000__x005"/>
      <sheetName val="_"/>
      <sheetName val="Vibro_Roller"/>
      <sheetName val="anal-drainase,tanah&amp;ps batu"/>
      <sheetName val="anal-beton"/>
      <sheetName val="anal-aspal"/>
      <sheetName val="PENJUMLAHAN TOTAL"/>
      <sheetName val="6ú_x0003_@"/>
      <sheetName val="Û³_x0003_@"/>
      <sheetName val="hortAbbrevDayName1_x0000_ShortAbbrevD"/>
      <sheetName val="DAF-3.7A"/>
      <sheetName val="TABEL-DETASIR"/>
      <sheetName val="_x0000_&lt;_x0000_U_x0000_n_x0000__x0000_ _x0000_¹_x0000_Ò_x0000_ë_x0000_Ą_x0000_ĝ_x0000_Ķ_x0000_ŏ_x0000_Ũ_x0000_Ɓ_x0000_ƚ_x0000_"/>
      <sheetName val="Analisa Harga Satuan"/>
      <sheetName val="Hit Vol Str Jambi"/>
      <sheetName val="Daf 1"/>
      <sheetName val="2_x005f_x005f_x005f_x005f_x005f_x005f_x005f_x005f_x005f"/>
      <sheetName val="DAFTAR NO_4"/>
      <sheetName val="D-3 (M)"/>
      <sheetName val="D-7 (M)"/>
      <sheetName val="Rekap Direct Cost"/>
      <sheetName val="KURVA S "/>
      <sheetName val="Plafond"/>
      <sheetName val="DAFTAR HARGA"/>
      <sheetName val="hortAbbrevDayName1"/>
      <sheetName val="Cash Flow bulanan"/>
      <sheetName val="hortAbbrevDayName1?ShortAbbrevD"/>
      <sheetName val="?&lt;?U?n?? ?¹?Ò?ë?Ą?ĝ?Ķ?ŏ?Ũ?Ɓ?ƚ?"/>
      <sheetName val="dsildl6a60_5_10"/>
      <sheetName val="r.tank"/>
      <sheetName val="prelim"/>
      <sheetName val="div"/>
      <sheetName val="_x000d_A ??"/>
      <sheetName val="2_x0000__x0000_?"/>
      <sheetName val="2???"/>
      <sheetName val="2_x005f_x0000__x005f_x0000_?"/>
      <sheetName val="2__?"/>
      <sheetName val="2_x005f_x005f_x005f_x0000__x005f_x005f_x005f_x0000_?"/>
      <sheetName val="_x000a_A ??"/>
      <sheetName val="yName3_x0000_ShortAbbrevDayName4_x0000_Shor"/>
      <sheetName val="_A ??"/>
      <sheetName val="_x0000_n_x0000_?_x0000_ _x0000_¹_x0000_Ò_x0000_ë_x0000_A_x0000_g_x0000_K_x0000_o_x0000_U_x0000_?_x0000_l_x0000__x0000__x0018__x0000__x0000_"/>
      <sheetName val="an1"/>
      <sheetName val="ut1"/>
      <sheetName val="hortAbbrevDayName1_ShortAbbrevD"/>
      <sheetName val="_&lt;_U_n__ _¹_Ò_ë_Ą_ĝ_Ķ_ŏ_Ũ_Ɓ_ƚ_"/>
      <sheetName val="_x005f_x000d_Ā_x005f_x0009_獭瑣"/>
      <sheetName val="_x005f_x000d_Ā 獭瑣"/>
      <sheetName val="_x005f_x0000_"/>
      <sheetName val="_x005f_x000a_Ā 獭瑣"/>
      <sheetName val="_x000d_A __"/>
      <sheetName val="2___"/>
      <sheetName val="2_x005f_x0000__x005f_x0000__"/>
      <sheetName val="2_x005f_x005f_x005f_x0000__x005f_x005f_x005f_x0000__"/>
      <sheetName val="_A __"/>
      <sheetName val="yName3"/>
      <sheetName val="yName3?ShortAbbrevDayName4?Shor"/>
      <sheetName val="?n??? ?¹?Ò?ë?A?g?K?o?U???l??_x0018_??"/>
      <sheetName val="yName3_ShortAbbrevDayName4_Shor"/>
      <sheetName val="_n___ _¹_Ò_ë_A_g_K_o_U___l___x0018___"/>
      <sheetName val="F DAF 2. WINDOW WALL"/>
      <sheetName val="Alat"/>
      <sheetName val="_x000a_A __"/>
      <sheetName val="RAW MATERIALS "/>
      <sheetName val="COST-PERSON-J.O."/>
      <sheetName val="RENTAL1"/>
      <sheetName val="ANA-C"/>
      <sheetName val="Cover"/>
      <sheetName val="Anls"/>
      <sheetName val="_x005f_x000a_Ā_x005f_x0009_獭瑣"/>
      <sheetName val="_Ā_x005f_x0009_獭瑣"/>
      <sheetName val="6ú_x005f_x0003_@"/>
      <sheetName val="Û³_x005f_x0003_@"/>
      <sheetName val="hortAbbrevDayName1_x005f_x0000_ShortA"/>
      <sheetName val="_x005f_x0000_&lt;_x005f_x0000_U_x005f_x0000_n_x005f_x0000_"/>
      <sheetName val="_x005f_x005f_x005f_x000d_Ā_x005f_x005f_x005f_x0009_獭瑣"/>
      <sheetName val="_x005f_x005f_x005f_x000d_Ā 獭瑣"/>
      <sheetName val="_x005f_x005f_x005f_x0000_"/>
      <sheetName val="_x005f_x005f_x005f_x000a_Ā 獭瑣"/>
      <sheetName val="upah"/>
      <sheetName val="BQ-STP NO.2 Soho pancoran.xls"/>
      <sheetName val="Analisa Upah &amp; Bahan Plum"/>
      <sheetName val=" Ā 獭瑣"/>
      <sheetName val="_Ā_x005f_x005f_x005f_x0009_獭瑣"/>
      <sheetName val="Ahs.1"/>
      <sheetName val="Ahs.2"/>
      <sheetName val="Pek Elektrikal"/>
      <sheetName val="2_x005f_x005f_x005f_x0000__x005"/>
      <sheetName val="_x005f_x005f_x005f_x000a_Ā_x005f_x005f_x005f_x0009_獭瑣"/>
      <sheetName val="6ú_x005f_x005f_x005f_x0003_@"/>
      <sheetName val="Û³_x005f_x005f_x005f_x0003_@"/>
      <sheetName val="hortAbbrevDayName1_x005f_x005f_x005f_x0000_"/>
      <sheetName val="_x005f_x005f_x005f_x0000_&lt;_x005f_x005f_x005f_x0000_U_x0"/>
      <sheetName val="_x005f_x005f_x005f_x005f_x005f_x005f_x005f_x000d_Ā_x005"/>
      <sheetName val="_x005f_x005f_x005f_x005f_x005f_x005f_x005f_x000d_Ā 獭瑣"/>
      <sheetName val="_x005f_x005f_x005f_x005f_x005f_x005f_x005f_x0000_"/>
      <sheetName val="_x005f_x005f_x005f_x005f_x005f_x005f_x005f_x000a_Ā 獭瑣"/>
      <sheetName val="_x005f_x005f_x005f_x005f_x005f_x005f_x005f_x000a_Ā_x005"/>
      <sheetName val="_Ā_x005f_x005f_x005f_x005f_x005f_x005f_x005f_x0009_獭瑣"/>
      <sheetName val="6ú_x005f_x005f_x005f_x005f_x005f_x005f_x005f_x0003_@"/>
      <sheetName val="Û³_x005f_x005f_x005f_x005f_x005f_x005f_x005f_x0003_@"/>
      <sheetName val="hortAbbrevDayName1_x005f_x005f_x005f_x005f_"/>
      <sheetName val="_x005f_x005f_x005f_x005f_x005f_x005f_x005f_x0000_&lt;_x005"/>
      <sheetName val="_x005f_x005f_x005f_x005f_x005f_x005f_x005f_x005f_x005f_x005f_"/>
      <sheetName val="CASE A1 CPP"/>
      <sheetName val="V-1-1002bid"/>
      <sheetName val="rekapàÛµ_x0007_@_x0000_"/>
      <sheetName val="rekapÀ8þ_x0007_@_x0000_"/>
      <sheetName val="_x0000_&lt;_x0000_U_x0000_n_x0000_?_x0000_ _x0000_¹_x0000_Ò_x0000_ë_x0000_A_x0000_g_x0000_K_x0000_o_x0000_U_x0000_?_x0000_l_x0000_"/>
      <sheetName val="0000__x005f_x005f_x005f_x005f_x005f_x005f_x005f_x0000_"/>
      <sheetName val="?&lt;?U?n??? ?¹?Ò?ë?A?g?K?o?U???l?"/>
      <sheetName val="rekap_total2"/>
      <sheetName val="REK-EL_2"/>
      <sheetName val="BQ_STR_GARUDA2"/>
      <sheetName val="BQ_12"/>
      <sheetName val="AC_&amp;_Fan_2"/>
      <sheetName val="rek_det_1-31"/>
      <sheetName val="BIAYA_PEGAWAI1"/>
      <sheetName val="Bill_rekap1"/>
      <sheetName val="Bill_of_Qty1"/>
      <sheetName val="II_5"/>
      <sheetName val="B_-_Norelec"/>
      <sheetName val="HARGA_MATERIAL"/>
      <sheetName val="Ind_MP_Sch_"/>
      <sheetName val="RINC_FIN_T4___3_"/>
      <sheetName val="RINC_FIN_T4___2_"/>
      <sheetName val="RINC_hotel"/>
      <sheetName val="RINC_FIN_T4_"/>
      <sheetName val="Kolom_UT"/>
      <sheetName val="D2_8"/>
      <sheetName val="D4_4_1"/>
      <sheetName val="D4_4_2"/>
      <sheetName val="D4_4_3"/>
      <sheetName val="HRG_BHN"/>
      <sheetName val="Bill_of_Qty_MEP"/>
      <sheetName val="B___Norelec"/>
      <sheetName val="Rekap_Addendum"/>
      <sheetName val="bestat_besi"/>
      <sheetName val="List_Contract"/>
      <sheetName val="REKAP_GROSS"/>
      <sheetName val="4-Basic_Price"/>
      <sheetName val="Harga_Bahan_&amp;_Upah_"/>
      <sheetName val="Str_HOTEL"/>
      <sheetName val="_x000a_Ā_獭瑣"/>
      <sheetName val="_Ā_x005f_x005f_x005f_x005f_x005f_x005f_x005f_x005f_x005"/>
      <sheetName val="6ú_x005f_x005f_x005f_x005f_x005f_x005f_x005f_x005f_x005"/>
      <sheetName val="Û³_x005f_x005f_x005f_x005f_x005f_x005f_x005f_x005f_x005"/>
      <sheetName val="progres tambahan2"/>
      <sheetName val="rekapàÛµ_x0007_@"/>
      <sheetName val="rekapÀ8þ_x0007_@"/>
      <sheetName val="_&lt;_U_n___ _¹_Ò_ë_A_g_K_o_U___l_"/>
      <sheetName val="French (Monaco)"/>
      <sheetName val="_Ā_獭瑣"/>
      <sheetName val="_x000d_Ā_x0009_獭瑣"/>
      <sheetName val="_x000a_Ā_x0009_獭瑣"/>
      <sheetName val="_Ā_x0009_獭瑣"/>
      <sheetName val="_x000d_A_x0009_??"/>
      <sheetName val="_x000a_A_x0009_??"/>
      <sheetName val="_A_x0009_??"/>
      <sheetName val="_x000d_A_x0009___"/>
      <sheetName val="_A_x0009___"/>
      <sheetName val="_x000a_A_x0009___"/>
      <sheetName val="BCT Rumah Tinggal"/>
      <sheetName val="data sub"/>
      <sheetName val="Data (2)"/>
      <sheetName val="Bang-Non-St"/>
      <sheetName val="H.Satuan"/>
      <sheetName val="FISIK RAB 2000"/>
      <sheetName val="TBM"/>
      <sheetName val="BUDGET_1999"/>
      <sheetName val="A4.3"/>
      <sheetName val="Permanent info"/>
      <sheetName val="List PT"/>
      <sheetName val="CustomerList"/>
      <sheetName val="Gmd3"/>
      <sheetName val="L-4 Rutin"/>
      <sheetName val="Scenarios and Sensitivities"/>
      <sheetName val="Global Assumptions"/>
      <sheetName val="ANALISA PEK.UMUM"/>
      <sheetName val="pek tanah utk irigasi"/>
      <sheetName val="Trading Statement"/>
      <sheetName val="tabel"/>
      <sheetName val="Mapping Kode"/>
      <sheetName val="hortAbbrevDayName1ShortAbbrevD"/>
      <sheetName val="&lt;Un ¹ÒëĄĝĶŏŨƁƚ"/>
      <sheetName val="2?"/>
      <sheetName val="yName3ShortAbbrevDayName4Shor"/>
      <sheetName val="n? ¹ÒëAgKoU?l_x0018_"/>
      <sheetName val="&lt;Un? ¹ÒëAgKoU?l"/>
      <sheetName val="Karung"/>
      <sheetName val="Rupiah"/>
      <sheetName val="BUT"/>
      <sheetName val="D &amp; W sizes"/>
      <sheetName val="REKOMENDASI PUPUK TBM"/>
      <sheetName val="Admin"/>
      <sheetName val="struktur tdk dipakai"/>
      <sheetName val="rumus"/>
      <sheetName val="As"/>
      <sheetName val="FS-FORECAST"/>
      <sheetName val="LEADSCHEDULE"/>
      <sheetName val="BPP"/>
      <sheetName val="RATA2 BPP"/>
      <sheetName val="RATA2 SMD"/>
      <sheetName val="SMD"/>
      <sheetName val="GM SERDANG"/>
      <sheetName val="HSATUAN"/>
      <sheetName val="2_x005f_x005f_x005f_x005F_x005f"/>
      <sheetName val="2_x005f_x0000__x005"/>
      <sheetName val="hortAbbrevDayName1_x005f_x0000_"/>
      <sheetName val="_x005f_x0000_&lt;_x005f_x0000_U_x0"/>
      <sheetName val="_x005f_x005f_x005f_x000d_Ā_x005"/>
      <sheetName val="_x005f_x005f_x005f_x000a_Ā_x005"/>
      <sheetName val="hortAbbrevDayName1_x005f_x005f_"/>
      <sheetName val="_x005f_x005f_x005f_x0000_&lt;_x005"/>
      <sheetName val="_x005f_x005f_x005f_x005f_"/>
      <sheetName val="0000__x005f_x005f_x005f_x0000_"/>
      <sheetName val="_Ā_x005f_x005f_x005f_x005F_x005"/>
      <sheetName val="6ú_x005f_x005f_x005f_x005F_x005"/>
      <sheetName val="Û³_x005f_x005f_x005f_x005F_x005"/>
      <sheetName val="fiscal depr(e)"/>
      <sheetName val="FAK"/>
      <sheetName val="Lease Expiry"/>
      <sheetName val="TENSCH"/>
      <sheetName val="Cash-print"/>
      <sheetName val="Identitas"/>
      <sheetName val="ETAB 2"/>
    </sheetNames>
    <sheetDataSet>
      <sheetData sheetId="0" refreshError="1"/>
      <sheetData sheetId="1" refreshError="1">
        <row r="1">
          <cell r="A1" t="str">
            <v>DAFTAR STOCK MATERIAL &amp; SPARE PART</v>
          </cell>
        </row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  <cell r="J30">
            <v>40.983606557377051</v>
          </cell>
          <cell r="K30">
            <v>178.6221068559023</v>
          </cell>
          <cell r="L30">
            <v>7.04</v>
          </cell>
          <cell r="M30">
            <v>120.03700000000001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</row>
      </sheetData>
      <sheetData sheetId="2" refreshError="1"/>
      <sheetData sheetId="3" refreshError="1">
        <row r="1">
          <cell r="A1" t="str">
            <v>DAFTAR STOCK MATERIAL &amp; SPARE PART</v>
          </cell>
        </row>
        <row r="8">
          <cell r="B8" t="str">
            <v>JAN/1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S8">
            <v>227.49700000000001</v>
          </cell>
          <cell r="T8">
            <v>227.49700000000001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B8">
            <v>17.631</v>
          </cell>
          <cell r="AC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36.159999999999997</v>
          </cell>
          <cell r="AR8">
            <v>0</v>
          </cell>
          <cell r="AS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J8">
            <v>0</v>
          </cell>
          <cell r="BM8">
            <v>0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I9">
            <v>0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T9">
            <v>0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D9">
            <v>0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P9">
            <v>0</v>
          </cell>
          <cell r="AQ9">
            <v>0</v>
          </cell>
          <cell r="AR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I10">
            <v>0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T10">
            <v>0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D10">
            <v>0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P10">
            <v>0</v>
          </cell>
          <cell r="AQ10">
            <v>0</v>
          </cell>
          <cell r="AR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T11">
            <v>0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D11">
            <v>0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P11">
            <v>0</v>
          </cell>
          <cell r="AQ11">
            <v>0</v>
          </cell>
          <cell r="AR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C12">
            <v>0</v>
          </cell>
          <cell r="D12">
            <v>0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T12">
            <v>0</v>
          </cell>
          <cell r="U12">
            <v>33.326999999999998</v>
          </cell>
          <cell r="V12">
            <v>0</v>
          </cell>
          <cell r="W12" t="e">
            <v>#DIV/0!</v>
          </cell>
          <cell r="Y12">
            <v>0</v>
          </cell>
          <cell r="AB12">
            <v>13.911999999999997</v>
          </cell>
          <cell r="AC12">
            <v>0</v>
          </cell>
          <cell r="AD12">
            <v>0</v>
          </cell>
          <cell r="AE12">
            <v>2.35</v>
          </cell>
          <cell r="AH12">
            <v>0</v>
          </cell>
          <cell r="AI12">
            <v>0</v>
          </cell>
          <cell r="AK12">
            <v>2.3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H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T13">
            <v>0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D13">
            <v>0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P13">
            <v>0</v>
          </cell>
          <cell r="AQ13">
            <v>0</v>
          </cell>
          <cell r="AR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T14">
            <v>0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D14">
            <v>0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P14">
            <v>0</v>
          </cell>
          <cell r="AQ14">
            <v>0</v>
          </cell>
          <cell r="AR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T15">
            <v>0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D15">
            <v>0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P15">
            <v>0</v>
          </cell>
          <cell r="AQ15">
            <v>0</v>
          </cell>
          <cell r="AR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T16">
            <v>0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D16">
            <v>0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P16">
            <v>0</v>
          </cell>
          <cell r="AQ16">
            <v>0</v>
          </cell>
          <cell r="AR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I17">
            <v>0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T17">
            <v>0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D17">
            <v>0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P17">
            <v>0</v>
          </cell>
          <cell r="AQ17">
            <v>0</v>
          </cell>
          <cell r="AR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I18">
            <v>0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T18">
            <v>0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D18">
            <v>0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P18">
            <v>0</v>
          </cell>
          <cell r="AQ18">
            <v>0</v>
          </cell>
          <cell r="AR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L19">
            <v>0</v>
          </cell>
          <cell r="M19">
            <v>0</v>
          </cell>
          <cell r="N19" t="e">
            <v>#DIV/0!</v>
          </cell>
          <cell r="S19">
            <v>149.93399999999986</v>
          </cell>
          <cell r="T19">
            <v>0</v>
          </cell>
          <cell r="U19">
            <v>149.93399999999986</v>
          </cell>
          <cell r="V19">
            <v>0</v>
          </cell>
          <cell r="W19" t="e">
            <v>#DIV/0!</v>
          </cell>
          <cell r="Y19">
            <v>0</v>
          </cell>
          <cell r="AB19">
            <v>3.8750000000000036</v>
          </cell>
          <cell r="AC19">
            <v>0</v>
          </cell>
          <cell r="AD19">
            <v>0</v>
          </cell>
          <cell r="AE19">
            <v>2.21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H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T20">
            <v>0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D20">
            <v>0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P20">
            <v>0</v>
          </cell>
          <cell r="AQ20">
            <v>0</v>
          </cell>
          <cell r="AR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T21">
            <v>0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D21">
            <v>0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P21">
            <v>0</v>
          </cell>
          <cell r="AQ21">
            <v>0</v>
          </cell>
          <cell r="AR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T22">
            <v>0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D22">
            <v>0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P22">
            <v>0</v>
          </cell>
          <cell r="AQ22">
            <v>0</v>
          </cell>
          <cell r="AR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T23">
            <v>0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D23">
            <v>0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P23">
            <v>0</v>
          </cell>
          <cell r="AQ23">
            <v>0</v>
          </cell>
          <cell r="AR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T24">
            <v>0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D24">
            <v>0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P24">
            <v>0</v>
          </cell>
          <cell r="AQ24">
            <v>0</v>
          </cell>
          <cell r="AR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T25">
            <v>0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D25">
            <v>0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P25">
            <v>0</v>
          </cell>
          <cell r="AQ25">
            <v>0</v>
          </cell>
          <cell r="AR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e">
            <v>#DIV/0!</v>
          </cell>
          <cell r="L26">
            <v>0</v>
          </cell>
          <cell r="M26">
            <v>0</v>
          </cell>
          <cell r="N26" t="e">
            <v>#DIV/0!</v>
          </cell>
          <cell r="S26">
            <v>136.10599999999985</v>
          </cell>
          <cell r="T26">
            <v>0</v>
          </cell>
          <cell r="U26">
            <v>136.10599999999985</v>
          </cell>
          <cell r="V26">
            <v>0</v>
          </cell>
          <cell r="W26" t="e">
            <v>#DIV/0!</v>
          </cell>
          <cell r="Y26">
            <v>0</v>
          </cell>
          <cell r="AB26">
            <v>15.085999999999999</v>
          </cell>
          <cell r="AC26">
            <v>0</v>
          </cell>
          <cell r="AD26">
            <v>0</v>
          </cell>
          <cell r="AE26">
            <v>2.29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H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I27">
            <v>0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T27">
            <v>0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D27">
            <v>0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P27">
            <v>0</v>
          </cell>
          <cell r="AQ27">
            <v>0</v>
          </cell>
          <cell r="AR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T28">
            <v>0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D28">
            <v>0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P28">
            <v>0</v>
          </cell>
          <cell r="AQ28">
            <v>0</v>
          </cell>
          <cell r="AR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T29">
            <v>0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D29">
            <v>0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P29">
            <v>0</v>
          </cell>
          <cell r="AQ29">
            <v>0</v>
          </cell>
          <cell r="AR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T30">
            <v>0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D30">
            <v>0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P30">
            <v>0</v>
          </cell>
          <cell r="AQ30">
            <v>0</v>
          </cell>
          <cell r="AR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T31">
            <v>0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D31">
            <v>0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P31">
            <v>0</v>
          </cell>
          <cell r="AQ31">
            <v>0</v>
          </cell>
          <cell r="AR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T32">
            <v>0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D32">
            <v>0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P32">
            <v>0</v>
          </cell>
          <cell r="AQ32">
            <v>0</v>
          </cell>
          <cell r="AR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e">
            <v>#DIV/0!</v>
          </cell>
          <cell r="L33">
            <v>0</v>
          </cell>
          <cell r="M33">
            <v>0</v>
          </cell>
          <cell r="N33" t="e">
            <v>#DIV/0!</v>
          </cell>
          <cell r="S33">
            <v>122.36999999999983</v>
          </cell>
          <cell r="T33">
            <v>0</v>
          </cell>
          <cell r="U33">
            <v>122.36999999999983</v>
          </cell>
          <cell r="V33">
            <v>0</v>
          </cell>
          <cell r="W33" t="e">
            <v>#DIV/0!</v>
          </cell>
          <cell r="Y33">
            <v>0</v>
          </cell>
          <cell r="AB33">
            <v>4.3549999999999915</v>
          </cell>
          <cell r="AC33">
            <v>0</v>
          </cell>
          <cell r="AD33">
            <v>0</v>
          </cell>
          <cell r="AE33">
            <v>2.4300000000000002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H33">
            <v>0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I34">
            <v>0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T34">
            <v>0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D34">
            <v>0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P34">
            <v>0</v>
          </cell>
          <cell r="AQ34">
            <v>0</v>
          </cell>
          <cell r="AR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I35">
            <v>0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T35">
            <v>0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D35">
            <v>0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P35">
            <v>0</v>
          </cell>
          <cell r="AQ35">
            <v>0</v>
          </cell>
          <cell r="AR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I36">
            <v>0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T36">
            <v>0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D36">
            <v>0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P36">
            <v>0</v>
          </cell>
          <cell r="AQ36">
            <v>0</v>
          </cell>
          <cell r="AR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I37">
            <v>0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T37">
            <v>0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D37">
            <v>0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P37">
            <v>0</v>
          </cell>
          <cell r="AQ37">
            <v>0</v>
          </cell>
          <cell r="AR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I38">
            <v>0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T38">
            <v>0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D38">
            <v>0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P38">
            <v>0</v>
          </cell>
          <cell r="AQ38">
            <v>0</v>
          </cell>
          <cell r="AR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136.18599999999984</v>
          </cell>
          <cell r="T39">
            <v>0</v>
          </cell>
          <cell r="U39">
            <v>136.18599999999984</v>
          </cell>
          <cell r="V39">
            <v>0</v>
          </cell>
          <cell r="W39">
            <v>0</v>
          </cell>
          <cell r="Y39">
            <v>0</v>
          </cell>
          <cell r="AB39">
            <v>12.149999999999988</v>
          </cell>
          <cell r="AC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136.18599999999984</v>
          </cell>
          <cell r="T40">
            <v>0</v>
          </cell>
          <cell r="U40">
            <v>136.18599999999984</v>
          </cell>
          <cell r="V40">
            <v>0</v>
          </cell>
          <cell r="W40">
            <v>0</v>
          </cell>
          <cell r="Y40">
            <v>0</v>
          </cell>
          <cell r="AB40">
            <v>12.149999999999988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H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I41">
            <v>0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T41">
            <v>0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D41">
            <v>0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P41">
            <v>0</v>
          </cell>
          <cell r="AQ41">
            <v>0</v>
          </cell>
          <cell r="AR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I42">
            <v>0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T42">
            <v>0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D42">
            <v>0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P42">
            <v>0</v>
          </cell>
          <cell r="AQ42">
            <v>0</v>
          </cell>
          <cell r="AR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F43">
            <v>0</v>
          </cell>
          <cell r="G43">
            <v>8.56</v>
          </cell>
          <cell r="H43">
            <v>8.56</v>
          </cell>
          <cell r="I43">
            <v>0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T43">
            <v>0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D43">
            <v>0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P43">
            <v>0</v>
          </cell>
          <cell r="AQ43">
            <v>0</v>
          </cell>
          <cell r="AR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I44">
            <v>0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T44">
            <v>0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Y44">
            <v>0</v>
          </cell>
          <cell r="AB44">
            <v>10.949999999999985</v>
          </cell>
          <cell r="AC44">
            <v>2.54</v>
          </cell>
          <cell r="AD44">
            <v>0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L44">
            <v>0</v>
          </cell>
          <cell r="AM44">
            <v>0</v>
          </cell>
          <cell r="AN44">
            <v>57.2</v>
          </cell>
          <cell r="AO44">
            <v>57.2</v>
          </cell>
          <cell r="AP44">
            <v>0</v>
          </cell>
          <cell r="AQ44">
            <v>0</v>
          </cell>
          <cell r="AR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I45">
            <v>0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E45">
            <v>0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P45">
            <v>0</v>
          </cell>
          <cell r="AQ45">
            <v>0</v>
          </cell>
          <cell r="AR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I46">
            <v>0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E46">
            <v>0</v>
          </cell>
          <cell r="AH46">
            <v>4</v>
          </cell>
          <cell r="AI46">
            <v>7.52</v>
          </cell>
          <cell r="AK46">
            <v>0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P46">
            <v>0</v>
          </cell>
          <cell r="AQ46">
            <v>0</v>
          </cell>
          <cell r="AR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V47">
            <v>0</v>
          </cell>
          <cell r="W47">
            <v>0</v>
          </cell>
          <cell r="Y47">
            <v>0</v>
          </cell>
          <cell r="AB47">
            <v>20.999999999999982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I48">
            <v>0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E48">
            <v>0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P48">
            <v>0</v>
          </cell>
          <cell r="AQ48">
            <v>0</v>
          </cell>
          <cell r="AR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I49">
            <v>0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E49">
            <v>0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P49">
            <v>0</v>
          </cell>
          <cell r="AQ49">
            <v>0</v>
          </cell>
          <cell r="AR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V50">
            <v>0</v>
          </cell>
          <cell r="W50">
            <v>0</v>
          </cell>
          <cell r="Y50">
            <v>0</v>
          </cell>
          <cell r="AB50">
            <v>35.099999999999987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F51">
            <v>0</v>
          </cell>
          <cell r="G51">
            <v>9.19</v>
          </cell>
          <cell r="H51">
            <v>9.19</v>
          </cell>
          <cell r="I51">
            <v>0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E51">
            <v>0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P51">
            <v>0</v>
          </cell>
          <cell r="AQ51">
            <v>0</v>
          </cell>
          <cell r="AR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I52">
            <v>0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E52">
            <v>0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P52">
            <v>0</v>
          </cell>
          <cell r="AQ52">
            <v>0</v>
          </cell>
          <cell r="AR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I53">
            <v>0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Y53">
            <v>0</v>
          </cell>
          <cell r="AB53">
            <v>30.949999999999989</v>
          </cell>
          <cell r="AC53">
            <v>2.54</v>
          </cell>
          <cell r="AD53">
            <v>2.4700000000000002</v>
          </cell>
          <cell r="AE53">
            <v>0</v>
          </cell>
          <cell r="AH53">
            <v>12.1</v>
          </cell>
          <cell r="AI53">
            <v>7.7</v>
          </cell>
          <cell r="AK53">
            <v>2.59</v>
          </cell>
          <cell r="AL53">
            <v>0</v>
          </cell>
          <cell r="AM53">
            <v>0</v>
          </cell>
          <cell r="AN53">
            <v>84.82</v>
          </cell>
          <cell r="AO53">
            <v>84.82</v>
          </cell>
          <cell r="AP53">
            <v>0</v>
          </cell>
          <cell r="AQ53">
            <v>0</v>
          </cell>
          <cell r="AR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C54">
            <v>0</v>
          </cell>
          <cell r="D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V54">
            <v>0</v>
          </cell>
          <cell r="W54">
            <v>0</v>
          </cell>
          <cell r="Y54">
            <v>0</v>
          </cell>
          <cell r="AB54">
            <v>30.949999999999989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H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I55">
            <v>0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E55">
            <v>0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P55">
            <v>0</v>
          </cell>
          <cell r="AQ55">
            <v>0</v>
          </cell>
          <cell r="AR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I56">
            <v>0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E56">
            <v>0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P56">
            <v>0</v>
          </cell>
          <cell r="AQ56">
            <v>0</v>
          </cell>
          <cell r="AR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I57">
            <v>0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E57">
            <v>0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P57">
            <v>0</v>
          </cell>
          <cell r="AQ57">
            <v>0</v>
          </cell>
          <cell r="AR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I58">
            <v>0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E58">
            <v>0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P58">
            <v>0</v>
          </cell>
          <cell r="AQ58">
            <v>12.420000000000002</v>
          </cell>
          <cell r="AR58">
            <v>0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I59">
            <v>0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E59">
            <v>0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P59">
            <v>0</v>
          </cell>
          <cell r="AQ59">
            <v>0</v>
          </cell>
          <cell r="AR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I60">
            <v>0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E60">
            <v>0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P60">
            <v>0</v>
          </cell>
          <cell r="AQ60">
            <v>0</v>
          </cell>
          <cell r="AR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V61">
            <v>0</v>
          </cell>
          <cell r="W61" t="e">
            <v>#DIV/0!</v>
          </cell>
          <cell r="Y61">
            <v>0</v>
          </cell>
          <cell r="AB61">
            <v>20.339999999999993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H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E62">
            <v>0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P62">
            <v>0</v>
          </cell>
          <cell r="AQ62">
            <v>0</v>
          </cell>
          <cell r="AR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I63">
            <v>0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E63">
            <v>0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P63">
            <v>0</v>
          </cell>
          <cell r="AQ63">
            <v>0</v>
          </cell>
          <cell r="AR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I64">
            <v>0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E64">
            <v>0</v>
          </cell>
          <cell r="AH64">
            <v>5.4</v>
          </cell>
          <cell r="AI64">
            <v>6.51</v>
          </cell>
          <cell r="AK64">
            <v>0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P64">
            <v>0</v>
          </cell>
          <cell r="AQ64">
            <v>0</v>
          </cell>
          <cell r="AR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I65">
            <v>0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U65">
            <v>0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E65">
            <v>0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P65">
            <v>0</v>
          </cell>
          <cell r="AQ65">
            <v>0</v>
          </cell>
          <cell r="AR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I66">
            <v>0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U66">
            <v>0</v>
          </cell>
          <cell r="V66">
            <v>11.965</v>
          </cell>
          <cell r="W66">
            <v>4.1401384083044981</v>
          </cell>
          <cell r="Y66">
            <v>0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E66">
            <v>0</v>
          </cell>
          <cell r="AH66">
            <v>7.6</v>
          </cell>
          <cell r="AI66">
            <v>7.28</v>
          </cell>
          <cell r="AK66">
            <v>2.3199999999999998</v>
          </cell>
          <cell r="AL66">
            <v>0</v>
          </cell>
          <cell r="AM66">
            <v>0</v>
          </cell>
          <cell r="AN66">
            <v>61.66</v>
          </cell>
          <cell r="AO66">
            <v>61.66</v>
          </cell>
          <cell r="AP66">
            <v>0</v>
          </cell>
          <cell r="AQ66">
            <v>0</v>
          </cell>
          <cell r="AR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e">
            <v>#DIV/0!</v>
          </cell>
          <cell r="L67">
            <v>0</v>
          </cell>
          <cell r="M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U67">
            <v>0</v>
          </cell>
          <cell r="V67">
            <v>0</v>
          </cell>
          <cell r="W67" t="e">
            <v>#DIV/0!</v>
          </cell>
          <cell r="Y67">
            <v>0</v>
          </cell>
          <cell r="AB67">
            <v>20.48599999999999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e">
            <v>#DIV/0!</v>
          </cell>
          <cell r="L68">
            <v>0</v>
          </cell>
          <cell r="M68">
            <v>0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U68">
            <v>0</v>
          </cell>
          <cell r="V68">
            <v>0</v>
          </cell>
          <cell r="W68" t="e">
            <v>#DIV/0!</v>
          </cell>
          <cell r="Y68">
            <v>0</v>
          </cell>
          <cell r="AB68">
            <v>20.48599999999999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e">
            <v>#DIV/0!</v>
          </cell>
          <cell r="L69">
            <v>0</v>
          </cell>
          <cell r="M69">
            <v>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U69">
            <v>0</v>
          </cell>
          <cell r="V69">
            <v>0</v>
          </cell>
          <cell r="W69" t="e">
            <v>#DIV/0!</v>
          </cell>
          <cell r="Y69">
            <v>0</v>
          </cell>
          <cell r="AB69">
            <v>20.48599999999999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I70">
            <v>0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U70">
            <v>0</v>
          </cell>
          <cell r="V70">
            <v>12.148</v>
          </cell>
          <cell r="W70">
            <v>4.0902356902356898</v>
          </cell>
          <cell r="Y70">
            <v>0</v>
          </cell>
          <cell r="AB70">
            <v>32.633999999999986</v>
          </cell>
          <cell r="AC70">
            <v>1.87</v>
          </cell>
          <cell r="AD70">
            <v>2.0499999999999998</v>
          </cell>
          <cell r="AE70">
            <v>0</v>
          </cell>
          <cell r="AH70">
            <v>3.4</v>
          </cell>
          <cell r="AI70">
            <v>6.66</v>
          </cell>
          <cell r="AK70">
            <v>2.2599999999999998</v>
          </cell>
          <cell r="AL70">
            <v>0</v>
          </cell>
          <cell r="AM70">
            <v>0</v>
          </cell>
          <cell r="AN70">
            <v>77.67</v>
          </cell>
          <cell r="AO70">
            <v>77.67</v>
          </cell>
          <cell r="AP70">
            <v>0</v>
          </cell>
          <cell r="AQ70">
            <v>0</v>
          </cell>
          <cell r="AR70">
            <v>0</v>
          </cell>
          <cell r="AS70">
            <v>5.15</v>
          </cell>
          <cell r="AT70">
            <v>0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e">
            <v>#DIV/0!</v>
          </cell>
          <cell r="L71">
            <v>0</v>
          </cell>
          <cell r="M71">
            <v>0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U71">
            <v>0</v>
          </cell>
          <cell r="V71">
            <v>0</v>
          </cell>
          <cell r="W71" t="e">
            <v>#DIV/0!</v>
          </cell>
          <cell r="Y71">
            <v>0</v>
          </cell>
          <cell r="AB71">
            <v>32.633999999999986</v>
          </cell>
          <cell r="AC71">
            <v>0</v>
          </cell>
          <cell r="AD71">
            <v>0</v>
          </cell>
          <cell r="AE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H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F72">
            <v>0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U72">
            <v>0</v>
          </cell>
          <cell r="V72">
            <v>21.552</v>
          </cell>
          <cell r="W72">
            <v>4.0741020793950851</v>
          </cell>
          <cell r="Y72">
            <v>0</v>
          </cell>
          <cell r="AB72">
            <v>54.185999999999986</v>
          </cell>
          <cell r="AC72">
            <v>2.15</v>
          </cell>
          <cell r="AD72">
            <v>2.14</v>
          </cell>
          <cell r="AE72">
            <v>0</v>
          </cell>
          <cell r="AH72">
            <v>6.4</v>
          </cell>
          <cell r="AI72">
            <v>7.79</v>
          </cell>
          <cell r="AK72">
            <v>0</v>
          </cell>
          <cell r="AL72">
            <v>0</v>
          </cell>
          <cell r="AM72">
            <v>0</v>
          </cell>
          <cell r="AN72">
            <v>122.1</v>
          </cell>
          <cell r="AO72">
            <v>122.1</v>
          </cell>
          <cell r="AP72">
            <v>0</v>
          </cell>
          <cell r="AQ72">
            <v>0</v>
          </cell>
          <cell r="AR72">
            <v>0</v>
          </cell>
          <cell r="AS72">
            <v>4.5199999999999996</v>
          </cell>
          <cell r="AT72">
            <v>0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C73">
            <v>0</v>
          </cell>
          <cell r="D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L73">
            <v>0</v>
          </cell>
          <cell r="M73">
            <v>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U73">
            <v>0</v>
          </cell>
          <cell r="V73">
            <v>0</v>
          </cell>
          <cell r="W73" t="e">
            <v>#DIV/0!</v>
          </cell>
          <cell r="Y73">
            <v>0</v>
          </cell>
          <cell r="AB73">
            <v>54.185999999999986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H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F74">
            <v>0</v>
          </cell>
          <cell r="G74">
            <v>16.88</v>
          </cell>
          <cell r="H74">
            <v>16.88</v>
          </cell>
          <cell r="I74">
            <v>0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U74">
            <v>0</v>
          </cell>
          <cell r="V74">
            <v>23.367999999999999</v>
          </cell>
          <cell r="W74">
            <v>4.218050541516245</v>
          </cell>
          <cell r="Y74">
            <v>0</v>
          </cell>
          <cell r="AB74">
            <v>77.553999999999988</v>
          </cell>
          <cell r="AC74">
            <v>1.98</v>
          </cell>
          <cell r="AD74">
            <v>2.02</v>
          </cell>
          <cell r="AE74">
            <v>0</v>
          </cell>
          <cell r="AH74">
            <v>10.8</v>
          </cell>
          <cell r="AI74">
            <v>8.07</v>
          </cell>
          <cell r="AK74">
            <v>2.08</v>
          </cell>
          <cell r="AL74">
            <v>0</v>
          </cell>
          <cell r="AM74">
            <v>0</v>
          </cell>
          <cell r="AN74">
            <v>122.83</v>
          </cell>
          <cell r="AO74">
            <v>122.83</v>
          </cell>
          <cell r="AP74">
            <v>0</v>
          </cell>
          <cell r="AQ74">
            <v>0</v>
          </cell>
          <cell r="AR74">
            <v>0</v>
          </cell>
          <cell r="AS74">
            <v>6.56</v>
          </cell>
          <cell r="AT74">
            <v>0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F75">
            <v>0</v>
          </cell>
          <cell r="G75">
            <v>12.92</v>
          </cell>
          <cell r="H75">
            <v>12.92</v>
          </cell>
          <cell r="I75">
            <v>0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U75">
            <v>0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E75">
            <v>0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P75">
            <v>0</v>
          </cell>
          <cell r="AQ75">
            <v>0</v>
          </cell>
          <cell r="AR75">
            <v>0</v>
          </cell>
          <cell r="AS75">
            <v>6.6</v>
          </cell>
          <cell r="AT75">
            <v>0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F76">
            <v>0</v>
          </cell>
          <cell r="G76">
            <v>10.57</v>
          </cell>
          <cell r="H76">
            <v>10.57</v>
          </cell>
          <cell r="I76">
            <v>0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U76">
            <v>0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E76">
            <v>0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P76">
            <v>0</v>
          </cell>
          <cell r="AQ76">
            <v>0</v>
          </cell>
          <cell r="AR76">
            <v>0</v>
          </cell>
          <cell r="AS76">
            <v>4.83</v>
          </cell>
          <cell r="AT76">
            <v>0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F77">
            <v>0</v>
          </cell>
          <cell r="G77">
            <v>19.27</v>
          </cell>
          <cell r="H77">
            <v>19.27</v>
          </cell>
          <cell r="I77">
            <v>0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U77">
            <v>0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E77">
            <v>0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P77">
            <v>0</v>
          </cell>
          <cell r="AQ77">
            <v>0</v>
          </cell>
          <cell r="AR77">
            <v>0</v>
          </cell>
          <cell r="AS77">
            <v>6.5</v>
          </cell>
          <cell r="AT77">
            <v>0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e">
            <v>#DIV/0!</v>
          </cell>
          <cell r="L78">
            <v>0</v>
          </cell>
          <cell r="M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U78">
            <v>0</v>
          </cell>
          <cell r="V78">
            <v>0</v>
          </cell>
          <cell r="W78" t="e">
            <v>#DIV/0!</v>
          </cell>
          <cell r="Y78">
            <v>0</v>
          </cell>
          <cell r="AB78">
            <v>26.25599999999999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H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F79">
            <v>0</v>
          </cell>
          <cell r="G79">
            <v>14.83</v>
          </cell>
          <cell r="H79">
            <v>14.83</v>
          </cell>
          <cell r="I79">
            <v>0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U79">
            <v>0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E79">
            <v>0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P79">
            <v>0</v>
          </cell>
          <cell r="AQ79">
            <v>0</v>
          </cell>
          <cell r="AR79">
            <v>0</v>
          </cell>
          <cell r="AS79">
            <v>5.98</v>
          </cell>
          <cell r="AT79">
            <v>0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F80">
            <v>0</v>
          </cell>
          <cell r="G80">
            <v>12.15</v>
          </cell>
          <cell r="H80">
            <v>12.15</v>
          </cell>
          <cell r="I80">
            <v>0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U80">
            <v>0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E80">
            <v>0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P80">
            <v>0</v>
          </cell>
          <cell r="AQ80">
            <v>0</v>
          </cell>
          <cell r="AR80">
            <v>0</v>
          </cell>
          <cell r="AS80">
            <v>6</v>
          </cell>
          <cell r="AT80">
            <v>0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I81">
            <v>0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U81">
            <v>0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E81">
            <v>0</v>
          </cell>
          <cell r="AH81">
            <v>7.4</v>
          </cell>
          <cell r="AI81">
            <v>8.3800000000000008</v>
          </cell>
          <cell r="AK81">
            <v>0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P81">
            <v>0</v>
          </cell>
          <cell r="AQ81">
            <v>0</v>
          </cell>
          <cell r="AR81">
            <v>0</v>
          </cell>
          <cell r="AS81">
            <v>5.43</v>
          </cell>
          <cell r="AT81">
            <v>0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F82">
            <v>0</v>
          </cell>
          <cell r="G82">
            <v>8.33</v>
          </cell>
          <cell r="H82">
            <v>8.33</v>
          </cell>
          <cell r="I82">
            <v>0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U82">
            <v>0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E82">
            <v>0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P82">
            <v>0</v>
          </cell>
          <cell r="AQ82">
            <v>0</v>
          </cell>
          <cell r="AR82">
            <v>0</v>
          </cell>
          <cell r="AS82">
            <v>5.41</v>
          </cell>
          <cell r="AT82">
            <v>0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I83">
            <v>0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U83">
            <v>0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E83">
            <v>0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P83">
            <v>0</v>
          </cell>
          <cell r="AQ83">
            <v>7.7100000000000009</v>
          </cell>
          <cell r="AR83">
            <v>0</v>
          </cell>
          <cell r="AS83">
            <v>4.2699999999999996</v>
          </cell>
          <cell r="AT83">
            <v>0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I84">
            <v>0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U84">
            <v>0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E84">
            <v>0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P84">
            <v>0</v>
          </cell>
          <cell r="AQ84">
            <v>0</v>
          </cell>
          <cell r="AR84">
            <v>0</v>
          </cell>
          <cell r="AS84">
            <v>4.8499999999999996</v>
          </cell>
          <cell r="AT84">
            <v>0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L85">
            <v>0</v>
          </cell>
          <cell r="M85">
            <v>0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U85">
            <v>0</v>
          </cell>
          <cell r="V85">
            <v>0</v>
          </cell>
          <cell r="W85" t="e">
            <v>#DIV/0!</v>
          </cell>
          <cell r="Y85">
            <v>0</v>
          </cell>
          <cell r="AB85">
            <v>12.302999999999987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H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I86">
            <v>0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U86">
            <v>0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E86">
            <v>0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P86">
            <v>0</v>
          </cell>
          <cell r="AQ86">
            <v>0</v>
          </cell>
          <cell r="AR86">
            <v>0</v>
          </cell>
          <cell r="AS86">
            <v>6.58</v>
          </cell>
          <cell r="AT86">
            <v>0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I87">
            <v>0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U87">
            <v>0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E87">
            <v>0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P87">
            <v>0</v>
          </cell>
          <cell r="AQ87">
            <v>12.289999999999992</v>
          </cell>
          <cell r="AR87">
            <v>0</v>
          </cell>
          <cell r="AS87">
            <v>6.65</v>
          </cell>
          <cell r="AT87">
            <v>0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I88">
            <v>0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U88">
            <v>0</v>
          </cell>
          <cell r="V88">
            <v>19.2</v>
          </cell>
          <cell r="W88">
            <v>4.0506329113924053</v>
          </cell>
          <cell r="Y88">
            <v>0</v>
          </cell>
          <cell r="AB88">
            <v>51.839999999999989</v>
          </cell>
          <cell r="AC88">
            <v>2.81</v>
          </cell>
          <cell r="AD88">
            <v>2.4</v>
          </cell>
          <cell r="AE88">
            <v>0</v>
          </cell>
          <cell r="AH88">
            <v>7.8</v>
          </cell>
          <cell r="AI88">
            <v>5.52</v>
          </cell>
          <cell r="AK88">
            <v>2.17</v>
          </cell>
          <cell r="AL88">
            <v>0</v>
          </cell>
          <cell r="AM88">
            <v>0</v>
          </cell>
          <cell r="AN88">
            <v>98.27</v>
          </cell>
          <cell r="AO88">
            <v>110.56</v>
          </cell>
          <cell r="AP88">
            <v>0</v>
          </cell>
          <cell r="AQ88">
            <v>0</v>
          </cell>
          <cell r="AR88">
            <v>0</v>
          </cell>
          <cell r="AS88">
            <v>7.02</v>
          </cell>
          <cell r="AT88">
            <v>0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I89">
            <v>0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U89">
            <v>0</v>
          </cell>
          <cell r="V89">
            <v>24</v>
          </cell>
          <cell r="W89">
            <v>4.2553191489361701</v>
          </cell>
          <cell r="Y89">
            <v>0</v>
          </cell>
          <cell r="AB89">
            <v>75.839999999999989</v>
          </cell>
          <cell r="AC89">
            <v>2.52</v>
          </cell>
          <cell r="AD89">
            <v>2.5299999999999998</v>
          </cell>
          <cell r="AE89">
            <v>0</v>
          </cell>
          <cell r="AH89">
            <v>4.2</v>
          </cell>
          <cell r="AI89">
            <v>8.4</v>
          </cell>
          <cell r="AK89">
            <v>2.42</v>
          </cell>
          <cell r="AL89">
            <v>0</v>
          </cell>
          <cell r="AM89">
            <v>0</v>
          </cell>
          <cell r="AN89">
            <v>132.19999999999999</v>
          </cell>
          <cell r="AO89">
            <v>132.19999999999999</v>
          </cell>
          <cell r="AP89">
            <v>0</v>
          </cell>
          <cell r="AQ89">
            <v>0</v>
          </cell>
          <cell r="AR89">
            <v>0</v>
          </cell>
          <cell r="AS89">
            <v>7.58</v>
          </cell>
          <cell r="AT89">
            <v>0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I90">
            <v>0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U90">
            <v>0</v>
          </cell>
          <cell r="V90">
            <v>12.551</v>
          </cell>
          <cell r="W90">
            <v>4.0099041533546327</v>
          </cell>
          <cell r="Y90">
            <v>0</v>
          </cell>
          <cell r="AB90">
            <v>88.390999999999991</v>
          </cell>
          <cell r="AC90">
            <v>2.58</v>
          </cell>
          <cell r="AD90">
            <v>2.59</v>
          </cell>
          <cell r="AE90">
            <v>0</v>
          </cell>
          <cell r="AH90">
            <v>5</v>
          </cell>
          <cell r="AI90">
            <v>6.07</v>
          </cell>
          <cell r="AK90">
            <v>2.56</v>
          </cell>
          <cell r="AL90">
            <v>0</v>
          </cell>
          <cell r="AM90">
            <v>0</v>
          </cell>
          <cell r="AN90">
            <v>85.6</v>
          </cell>
          <cell r="AO90">
            <v>85.6</v>
          </cell>
          <cell r="AP90">
            <v>0</v>
          </cell>
          <cell r="AQ90">
            <v>0</v>
          </cell>
          <cell r="AR90">
            <v>0</v>
          </cell>
          <cell r="AS90">
            <v>5.72</v>
          </cell>
          <cell r="AT90">
            <v>0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I91">
            <v>0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U91">
            <v>0</v>
          </cell>
          <cell r="V91">
            <v>29.04</v>
          </cell>
          <cell r="W91">
            <v>4.0843881856540083</v>
          </cell>
          <cell r="Y91">
            <v>0</v>
          </cell>
          <cell r="AB91">
            <v>117.43099999999998</v>
          </cell>
          <cell r="AC91">
            <v>2.66</v>
          </cell>
          <cell r="AD91">
            <v>2.5299999999999998</v>
          </cell>
          <cell r="AE91">
            <v>0</v>
          </cell>
          <cell r="AH91">
            <v>3.5</v>
          </cell>
          <cell r="AI91">
            <v>6.15</v>
          </cell>
          <cell r="AK91">
            <v>2.54</v>
          </cell>
          <cell r="AL91">
            <v>0</v>
          </cell>
          <cell r="AM91">
            <v>0</v>
          </cell>
          <cell r="AN91">
            <v>147.36000000000001</v>
          </cell>
          <cell r="AO91">
            <v>147.36000000000001</v>
          </cell>
          <cell r="AP91">
            <v>0</v>
          </cell>
          <cell r="AQ91">
            <v>0</v>
          </cell>
          <cell r="AR91">
            <v>0</v>
          </cell>
          <cell r="AS91">
            <v>6.52</v>
          </cell>
          <cell r="AT91">
            <v>0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e">
            <v>#DIV/0!</v>
          </cell>
          <cell r="L92">
            <v>0</v>
          </cell>
          <cell r="M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U92">
            <v>0</v>
          </cell>
          <cell r="V92">
            <v>0</v>
          </cell>
          <cell r="W92" t="e">
            <v>#DIV/0!</v>
          </cell>
          <cell r="Y92">
            <v>0</v>
          </cell>
          <cell r="AB92">
            <v>117.43099999999998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I93">
            <v>0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U93">
            <v>0</v>
          </cell>
          <cell r="V93">
            <v>18.509</v>
          </cell>
          <cell r="W93">
            <v>4.0501094091903722</v>
          </cell>
          <cell r="Y93">
            <v>0</v>
          </cell>
          <cell r="AB93">
            <v>135.94</v>
          </cell>
          <cell r="AC93">
            <v>2.56</v>
          </cell>
          <cell r="AD93">
            <v>2.59</v>
          </cell>
          <cell r="AE93">
            <v>0</v>
          </cell>
          <cell r="AH93">
            <v>6.8</v>
          </cell>
          <cell r="AI93">
            <v>5.4</v>
          </cell>
          <cell r="AK93">
            <v>2.5</v>
          </cell>
          <cell r="AL93">
            <v>0</v>
          </cell>
          <cell r="AM93">
            <v>0</v>
          </cell>
          <cell r="AN93">
            <v>112.53</v>
          </cell>
          <cell r="AO93">
            <v>112.53</v>
          </cell>
          <cell r="AP93">
            <v>0</v>
          </cell>
          <cell r="AQ93">
            <v>0</v>
          </cell>
          <cell r="AR93">
            <v>0</v>
          </cell>
          <cell r="AS93">
            <v>6.45</v>
          </cell>
          <cell r="AT93">
            <v>0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I94">
            <v>0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U94">
            <v>0</v>
          </cell>
          <cell r="V94">
            <v>15.787000000000001</v>
          </cell>
          <cell r="W94">
            <v>4.0898963730569946</v>
          </cell>
          <cell r="Y94">
            <v>0</v>
          </cell>
          <cell r="AB94">
            <v>151.727</v>
          </cell>
          <cell r="AC94">
            <v>2.69</v>
          </cell>
          <cell r="AD94">
            <v>2.6</v>
          </cell>
          <cell r="AE94">
            <v>0</v>
          </cell>
          <cell r="AH94">
            <v>6.2</v>
          </cell>
          <cell r="AI94">
            <v>5.19</v>
          </cell>
          <cell r="AK94">
            <v>2.58</v>
          </cell>
          <cell r="AL94">
            <v>0</v>
          </cell>
          <cell r="AM94">
            <v>0</v>
          </cell>
          <cell r="AN94">
            <v>93.93</v>
          </cell>
          <cell r="AO94">
            <v>93.93</v>
          </cell>
          <cell r="AP94">
            <v>0</v>
          </cell>
          <cell r="AQ94">
            <v>0</v>
          </cell>
          <cell r="AR94">
            <v>0</v>
          </cell>
          <cell r="AS94">
            <v>6.05</v>
          </cell>
          <cell r="AT94">
            <v>0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G95">
            <v>0</v>
          </cell>
          <cell r="H95">
            <v>7.13</v>
          </cell>
          <cell r="I95">
            <v>0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U95">
            <v>0</v>
          </cell>
          <cell r="V95">
            <v>11.151999999999999</v>
          </cell>
          <cell r="W95">
            <v>4.0999999999999996</v>
          </cell>
          <cell r="Y95">
            <v>0</v>
          </cell>
          <cell r="AB95">
            <v>162.87899999999999</v>
          </cell>
          <cell r="AC95">
            <v>2.35</v>
          </cell>
          <cell r="AD95">
            <v>2.4900000000000002</v>
          </cell>
          <cell r="AE95">
            <v>0</v>
          </cell>
          <cell r="AH95">
            <v>8.4</v>
          </cell>
          <cell r="AI95">
            <v>7.47</v>
          </cell>
          <cell r="AK95">
            <v>2.54</v>
          </cell>
          <cell r="AL95">
            <v>0</v>
          </cell>
          <cell r="AM95">
            <v>0</v>
          </cell>
          <cell r="AN95">
            <v>61.66</v>
          </cell>
          <cell r="AO95">
            <v>61.66</v>
          </cell>
          <cell r="AP95">
            <v>0</v>
          </cell>
          <cell r="AQ95">
            <v>0</v>
          </cell>
          <cell r="AR95">
            <v>0</v>
          </cell>
          <cell r="AS95">
            <v>6.25</v>
          </cell>
          <cell r="AT95">
            <v>0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G96">
            <v>0</v>
          </cell>
          <cell r="H96">
            <v>6.1</v>
          </cell>
          <cell r="I96">
            <v>0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U96">
            <v>0</v>
          </cell>
          <cell r="V96">
            <v>9.8010000000000002</v>
          </cell>
          <cell r="W96">
            <v>4.05</v>
          </cell>
          <cell r="Y96">
            <v>0</v>
          </cell>
          <cell r="AB96">
            <v>172.67999999999998</v>
          </cell>
          <cell r="AC96">
            <v>2.1800000000000002</v>
          </cell>
          <cell r="AD96">
            <v>2.35</v>
          </cell>
          <cell r="AE96">
            <v>0</v>
          </cell>
          <cell r="AH96">
            <v>7.8</v>
          </cell>
          <cell r="AI96">
            <v>7.74</v>
          </cell>
          <cell r="AK96">
            <v>2.4700000000000002</v>
          </cell>
          <cell r="AL96">
            <v>0</v>
          </cell>
          <cell r="AM96">
            <v>0</v>
          </cell>
          <cell r="AN96">
            <v>50.12</v>
          </cell>
          <cell r="AO96">
            <v>50.12</v>
          </cell>
          <cell r="AP96">
            <v>0</v>
          </cell>
          <cell r="AQ96">
            <v>0</v>
          </cell>
          <cell r="AR96">
            <v>0</v>
          </cell>
          <cell r="AS96">
            <v>5.49</v>
          </cell>
          <cell r="AT96">
            <v>0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G97">
            <v>0</v>
          </cell>
          <cell r="H97">
            <v>6.28</v>
          </cell>
          <cell r="I97">
            <v>0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U97">
            <v>0</v>
          </cell>
          <cell r="V97">
            <v>9.6229999999999993</v>
          </cell>
          <cell r="W97">
            <v>4.0603375527426158</v>
          </cell>
          <cell r="Y97">
            <v>0</v>
          </cell>
          <cell r="AB97">
            <v>182.30299999999997</v>
          </cell>
          <cell r="AC97">
            <v>2.19</v>
          </cell>
          <cell r="AD97">
            <v>2.3199999999999998</v>
          </cell>
          <cell r="AE97">
            <v>0</v>
          </cell>
          <cell r="AH97">
            <v>4.8</v>
          </cell>
          <cell r="AI97">
            <v>8.77</v>
          </cell>
          <cell r="AK97">
            <v>0</v>
          </cell>
          <cell r="AL97">
            <v>0</v>
          </cell>
          <cell r="AM97">
            <v>0</v>
          </cell>
          <cell r="AN97">
            <v>53.37</v>
          </cell>
          <cell r="AO97">
            <v>53.37</v>
          </cell>
          <cell r="AP97">
            <v>0</v>
          </cell>
          <cell r="AQ97">
            <v>0</v>
          </cell>
          <cell r="AR97">
            <v>0</v>
          </cell>
          <cell r="AS97">
            <v>5.61</v>
          </cell>
          <cell r="AT97">
            <v>0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I98">
            <v>0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U98">
            <v>0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E98">
            <v>0</v>
          </cell>
          <cell r="AH98">
            <v>5</v>
          </cell>
          <cell r="AI98">
            <v>5.0999999999999996</v>
          </cell>
          <cell r="AK98">
            <v>0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P98">
            <v>0</v>
          </cell>
          <cell r="AQ98">
            <v>0</v>
          </cell>
          <cell r="AR98">
            <v>0</v>
          </cell>
          <cell r="AS98">
            <v>5.32</v>
          </cell>
          <cell r="AT98">
            <v>0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CS98">
            <v>40</v>
          </cell>
          <cell r="CT98">
            <v>3</v>
          </cell>
        </row>
        <row r="99">
          <cell r="B99">
            <v>30</v>
          </cell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e">
            <v>#DIV/0!</v>
          </cell>
          <cell r="L99">
            <v>0</v>
          </cell>
          <cell r="M99">
            <v>0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U99">
            <v>0</v>
          </cell>
          <cell r="V99">
            <v>0</v>
          </cell>
          <cell r="W99" t="e">
            <v>#DIV/0!</v>
          </cell>
          <cell r="Y99">
            <v>0</v>
          </cell>
          <cell r="AB99">
            <v>143.35799999999998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I100">
            <v>0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U100">
            <v>0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E100">
            <v>0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P100">
            <v>0</v>
          </cell>
          <cell r="AQ100">
            <v>0</v>
          </cell>
          <cell r="AR100">
            <v>0</v>
          </cell>
          <cell r="AS100">
            <v>7.96</v>
          </cell>
          <cell r="AT100">
            <v>0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I101">
            <v>0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U101">
            <v>0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E101">
            <v>0</v>
          </cell>
          <cell r="AN101">
            <v>68.900000000000006</v>
          </cell>
          <cell r="AO101">
            <v>68.900000000000006</v>
          </cell>
          <cell r="AP101">
            <v>0</v>
          </cell>
          <cell r="AQ101">
            <v>0</v>
          </cell>
          <cell r="AR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e">
            <v>#DIV/0!</v>
          </cell>
          <cell r="M102">
            <v>0</v>
          </cell>
          <cell r="Q102">
            <v>0</v>
          </cell>
          <cell r="S102">
            <v>192.64599999999993</v>
          </cell>
          <cell r="T102">
            <v>192.64599999999993</v>
          </cell>
          <cell r="U102">
            <v>0</v>
          </cell>
          <cell r="V102">
            <v>0</v>
          </cell>
          <cell r="Y102">
            <v>0</v>
          </cell>
          <cell r="AB102">
            <v>113.52799999999999</v>
          </cell>
          <cell r="AC102">
            <v>0</v>
          </cell>
          <cell r="AD102">
            <v>0</v>
          </cell>
          <cell r="AE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I103">
            <v>0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U103">
            <v>0</v>
          </cell>
          <cell r="V103">
            <v>12.384</v>
          </cell>
          <cell r="Y103">
            <v>0</v>
          </cell>
          <cell r="AB103">
            <v>113.52799999999999</v>
          </cell>
          <cell r="AC103">
            <v>2.31</v>
          </cell>
          <cell r="AD103">
            <v>2.2599999999999998</v>
          </cell>
          <cell r="AE103">
            <v>0</v>
          </cell>
          <cell r="AN103">
            <v>68.739999999999995</v>
          </cell>
          <cell r="AO103">
            <v>68.739999999999995</v>
          </cell>
          <cell r="AP103">
            <v>0</v>
          </cell>
          <cell r="AQ103">
            <v>0</v>
          </cell>
          <cell r="AR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I104">
            <v>0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U104">
            <v>0</v>
          </cell>
          <cell r="V104">
            <v>15.6</v>
          </cell>
          <cell r="Y104">
            <v>0</v>
          </cell>
          <cell r="AB104">
            <v>113.52799999999999</v>
          </cell>
          <cell r="AC104">
            <v>2.15</v>
          </cell>
          <cell r="AD104">
            <v>2.16</v>
          </cell>
          <cell r="AE104">
            <v>0</v>
          </cell>
          <cell r="AN104">
            <v>85.08</v>
          </cell>
          <cell r="AO104">
            <v>85.08</v>
          </cell>
          <cell r="AP104">
            <v>0</v>
          </cell>
          <cell r="AQ104">
            <v>0</v>
          </cell>
          <cell r="AR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I105">
            <v>0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U105">
            <v>0</v>
          </cell>
          <cell r="V105">
            <v>17.5</v>
          </cell>
          <cell r="Y105">
            <v>0</v>
          </cell>
          <cell r="AB105">
            <v>113.52799999999999</v>
          </cell>
          <cell r="AC105">
            <v>2.0699999999999998</v>
          </cell>
          <cell r="AD105">
            <v>2.1</v>
          </cell>
          <cell r="AE105">
            <v>0</v>
          </cell>
          <cell r="AN105">
            <v>94.91</v>
          </cell>
          <cell r="AO105">
            <v>94.91</v>
          </cell>
          <cell r="AP105">
            <v>0</v>
          </cell>
          <cell r="AQ105">
            <v>0</v>
          </cell>
          <cell r="AR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e">
            <v>#DIV/0!</v>
          </cell>
          <cell r="M106">
            <v>0</v>
          </cell>
          <cell r="Q106">
            <v>0</v>
          </cell>
          <cell r="S106">
            <v>192.64599999999993</v>
          </cell>
          <cell r="T106">
            <v>192.64599999999993</v>
          </cell>
          <cell r="U106">
            <v>0</v>
          </cell>
          <cell r="V106">
            <v>0</v>
          </cell>
          <cell r="Y106">
            <v>0</v>
          </cell>
          <cell r="AB106">
            <v>113.52799999999999</v>
          </cell>
          <cell r="AC106">
            <v>0</v>
          </cell>
          <cell r="AD106">
            <v>0</v>
          </cell>
          <cell r="AE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I107">
            <v>0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U107">
            <v>0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E107">
            <v>0</v>
          </cell>
          <cell r="AN107">
            <v>98.66</v>
          </cell>
          <cell r="AO107">
            <v>98.66</v>
          </cell>
          <cell r="AP107">
            <v>0</v>
          </cell>
          <cell r="AQ107">
            <v>0</v>
          </cell>
          <cell r="AR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I108">
            <v>0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U108">
            <v>0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E108">
            <v>0</v>
          </cell>
          <cell r="AN108">
            <v>127.1</v>
          </cell>
          <cell r="AO108">
            <v>127.1</v>
          </cell>
          <cell r="AP108">
            <v>0</v>
          </cell>
          <cell r="AQ108">
            <v>0</v>
          </cell>
          <cell r="AR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I109">
            <v>0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U109">
            <v>0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E109">
            <v>0</v>
          </cell>
          <cell r="AN109">
            <v>112.37</v>
          </cell>
          <cell r="AO109">
            <v>112.37</v>
          </cell>
          <cell r="AP109">
            <v>0</v>
          </cell>
          <cell r="AQ109">
            <v>0</v>
          </cell>
          <cell r="AR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I110">
            <v>0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U110">
            <v>0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E110">
            <v>0</v>
          </cell>
          <cell r="AN110">
            <v>118.14</v>
          </cell>
          <cell r="AO110">
            <v>118.14</v>
          </cell>
          <cell r="AP110">
            <v>0</v>
          </cell>
          <cell r="AQ110">
            <v>0</v>
          </cell>
          <cell r="AR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I111">
            <v>0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U111">
            <v>0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E111">
            <v>0</v>
          </cell>
          <cell r="AN111">
            <v>61.58</v>
          </cell>
          <cell r="AO111">
            <v>61.58</v>
          </cell>
          <cell r="AP111">
            <v>0</v>
          </cell>
          <cell r="AQ111">
            <v>0</v>
          </cell>
          <cell r="AR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I112">
            <v>0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U112">
            <v>0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E112">
            <v>0</v>
          </cell>
          <cell r="AN112">
            <v>113.4</v>
          </cell>
          <cell r="AO112">
            <v>104.38</v>
          </cell>
          <cell r="AP112">
            <v>0</v>
          </cell>
          <cell r="AQ112">
            <v>0</v>
          </cell>
          <cell r="AR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e">
            <v>#DIV/0!</v>
          </cell>
          <cell r="M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U113">
            <v>0</v>
          </cell>
          <cell r="V113">
            <v>0</v>
          </cell>
          <cell r="Y113">
            <v>0</v>
          </cell>
          <cell r="AB113">
            <v>113.52799999999999</v>
          </cell>
          <cell r="AC113">
            <v>0</v>
          </cell>
          <cell r="AD113">
            <v>0</v>
          </cell>
          <cell r="AE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I114">
            <v>0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U114">
            <v>0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E114">
            <v>0</v>
          </cell>
          <cell r="AN114">
            <v>91.99</v>
          </cell>
          <cell r="AO114">
            <v>101.01</v>
          </cell>
          <cell r="AP114">
            <v>0</v>
          </cell>
          <cell r="AQ114">
            <v>0</v>
          </cell>
          <cell r="AR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I115">
            <v>0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U115">
            <v>0</v>
          </cell>
          <cell r="V115">
            <v>15.504</v>
          </cell>
          <cell r="Y115">
            <v>0</v>
          </cell>
          <cell r="AB115">
            <v>113.52799999999999</v>
          </cell>
          <cell r="AC115">
            <v>2.36</v>
          </cell>
          <cell r="AD115">
            <v>2.33</v>
          </cell>
          <cell r="AE115">
            <v>0</v>
          </cell>
          <cell r="AN115">
            <v>88.25</v>
          </cell>
          <cell r="AO115">
            <v>88.25</v>
          </cell>
          <cell r="AP115">
            <v>0</v>
          </cell>
          <cell r="AQ115">
            <v>0</v>
          </cell>
          <cell r="AR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I116">
            <v>0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U116">
            <v>0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E116">
            <v>0</v>
          </cell>
          <cell r="AN116">
            <v>94.25</v>
          </cell>
          <cell r="AO116">
            <v>94.25</v>
          </cell>
          <cell r="AP116">
            <v>0</v>
          </cell>
          <cell r="AQ116">
            <v>0</v>
          </cell>
          <cell r="AR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I117">
            <v>0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U117">
            <v>0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E117">
            <v>0</v>
          </cell>
          <cell r="AN117">
            <v>120.16</v>
          </cell>
          <cell r="AO117">
            <v>120.16</v>
          </cell>
          <cell r="AP117">
            <v>0</v>
          </cell>
          <cell r="AQ117">
            <v>0</v>
          </cell>
          <cell r="AR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DIV/0!</v>
          </cell>
          <cell r="M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U118">
            <v>0</v>
          </cell>
          <cell r="V118">
            <v>0</v>
          </cell>
          <cell r="Y118">
            <v>0</v>
          </cell>
          <cell r="AB118">
            <v>113.52799999999999</v>
          </cell>
          <cell r="AC118">
            <v>0</v>
          </cell>
          <cell r="AD118">
            <v>0</v>
          </cell>
          <cell r="AE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I119">
            <v>0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U119">
            <v>0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E119">
            <v>0</v>
          </cell>
          <cell r="AN119">
            <v>144.6</v>
          </cell>
          <cell r="AO119">
            <v>144.6</v>
          </cell>
          <cell r="AP119">
            <v>0</v>
          </cell>
          <cell r="AQ119">
            <v>0</v>
          </cell>
          <cell r="AR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DIV/0!</v>
          </cell>
          <cell r="M120">
            <v>0</v>
          </cell>
          <cell r="Q120">
            <v>0</v>
          </cell>
          <cell r="S120">
            <v>192.64599999999993</v>
          </cell>
          <cell r="T120">
            <v>192.64599999999993</v>
          </cell>
          <cell r="U120">
            <v>0</v>
          </cell>
          <cell r="V120">
            <v>0</v>
          </cell>
          <cell r="Y120">
            <v>0</v>
          </cell>
          <cell r="AB120">
            <v>113.52799999999999</v>
          </cell>
          <cell r="AC120">
            <v>0</v>
          </cell>
          <cell r="AD120">
            <v>0</v>
          </cell>
          <cell r="AE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I121">
            <v>0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U121">
            <v>0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E121">
            <v>0</v>
          </cell>
          <cell r="AN121">
            <v>150.74</v>
          </cell>
          <cell r="AO121">
            <v>150.74</v>
          </cell>
          <cell r="AP121">
            <v>0</v>
          </cell>
          <cell r="AQ121">
            <v>0</v>
          </cell>
          <cell r="AR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I122">
            <v>0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U122">
            <v>0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E122">
            <v>0</v>
          </cell>
          <cell r="AN122">
            <v>108.43</v>
          </cell>
          <cell r="AO122">
            <v>108.43</v>
          </cell>
          <cell r="AP122">
            <v>0</v>
          </cell>
          <cell r="AQ122">
            <v>0</v>
          </cell>
          <cell r="AR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I123">
            <v>0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U123">
            <v>0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E123">
            <v>0</v>
          </cell>
          <cell r="AN123">
            <v>105.76</v>
          </cell>
          <cell r="AO123">
            <v>105.76</v>
          </cell>
          <cell r="AP123">
            <v>0</v>
          </cell>
          <cell r="AQ123">
            <v>0</v>
          </cell>
          <cell r="AR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I124">
            <v>0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U124">
            <v>0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E124">
            <v>0</v>
          </cell>
          <cell r="AN124">
            <v>88.73</v>
          </cell>
          <cell r="AO124">
            <v>88.73</v>
          </cell>
          <cell r="AP124">
            <v>0</v>
          </cell>
          <cell r="AQ124">
            <v>0</v>
          </cell>
          <cell r="AR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F125">
            <v>0</v>
          </cell>
          <cell r="G125">
            <v>4.1500000000000004</v>
          </cell>
          <cell r="H125">
            <v>4.1500000000000004</v>
          </cell>
          <cell r="I125">
            <v>0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U125">
            <v>0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E125">
            <v>0</v>
          </cell>
          <cell r="AN125">
            <v>32.21</v>
          </cell>
          <cell r="AO125">
            <v>32.21</v>
          </cell>
          <cell r="AP125">
            <v>0</v>
          </cell>
          <cell r="AQ125">
            <v>0</v>
          </cell>
          <cell r="AR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F126">
            <v>0</v>
          </cell>
          <cell r="G126">
            <v>7.95</v>
          </cell>
          <cell r="H126">
            <v>7.95</v>
          </cell>
          <cell r="I126">
            <v>0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U126">
            <v>0</v>
          </cell>
          <cell r="V126">
            <v>10.385</v>
          </cell>
          <cell r="Y126">
            <v>0</v>
          </cell>
          <cell r="AB126">
            <v>113.52799999999999</v>
          </cell>
          <cell r="AC126">
            <v>2.2999999999999998</v>
          </cell>
          <cell r="AD126">
            <v>2.29</v>
          </cell>
          <cell r="AE126">
            <v>0</v>
          </cell>
          <cell r="AN126">
            <v>56.56</v>
          </cell>
          <cell r="AO126">
            <v>56.56</v>
          </cell>
          <cell r="AP126">
            <v>0</v>
          </cell>
          <cell r="AQ126">
            <v>0</v>
          </cell>
          <cell r="AR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e">
            <v>#DIV/0!</v>
          </cell>
          <cell r="M127">
            <v>0</v>
          </cell>
          <cell r="Q127">
            <v>0</v>
          </cell>
          <cell r="S127">
            <v>192.64599999999993</v>
          </cell>
          <cell r="T127">
            <v>192.64599999999993</v>
          </cell>
          <cell r="U127">
            <v>0</v>
          </cell>
          <cell r="V127">
            <v>0</v>
          </cell>
          <cell r="Y127">
            <v>0</v>
          </cell>
          <cell r="AB127">
            <v>113.52799999999999</v>
          </cell>
          <cell r="AC127">
            <v>0</v>
          </cell>
          <cell r="AD127">
            <v>0</v>
          </cell>
          <cell r="AE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I128">
            <v>0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U128">
            <v>0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E128">
            <v>0</v>
          </cell>
          <cell r="AN128">
            <v>67.180000000000007</v>
          </cell>
          <cell r="AO128">
            <v>67.180000000000007</v>
          </cell>
          <cell r="AP128">
            <v>0</v>
          </cell>
          <cell r="AQ128">
            <v>0</v>
          </cell>
          <cell r="AR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F129">
            <v>0</v>
          </cell>
          <cell r="G129">
            <v>7.65</v>
          </cell>
          <cell r="H129">
            <v>7.65</v>
          </cell>
          <cell r="I129">
            <v>0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U129">
            <v>0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E129">
            <v>0</v>
          </cell>
          <cell r="AN129">
            <v>64.81</v>
          </cell>
          <cell r="AO129">
            <v>64.81</v>
          </cell>
          <cell r="AP129">
            <v>0</v>
          </cell>
          <cell r="AQ129">
            <v>0</v>
          </cell>
          <cell r="AR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F130">
            <v>0</v>
          </cell>
          <cell r="G130">
            <v>8.9600000000000009</v>
          </cell>
          <cell r="H130">
            <v>8.9600000000000009</v>
          </cell>
          <cell r="I130">
            <v>0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U130">
            <v>0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E130">
            <v>0</v>
          </cell>
          <cell r="AN130">
            <v>61</v>
          </cell>
          <cell r="AO130">
            <v>61</v>
          </cell>
          <cell r="AP130">
            <v>0</v>
          </cell>
          <cell r="AQ130">
            <v>0</v>
          </cell>
          <cell r="AR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e">
            <v>#DIV/0!</v>
          </cell>
          <cell r="M131">
            <v>0</v>
          </cell>
          <cell r="Q131">
            <v>0</v>
          </cell>
          <cell r="S131">
            <v>192.64599999999993</v>
          </cell>
          <cell r="T131">
            <v>192.64599999999993</v>
          </cell>
          <cell r="U131">
            <v>0</v>
          </cell>
          <cell r="V131">
            <v>0</v>
          </cell>
          <cell r="Y131">
            <v>0</v>
          </cell>
          <cell r="AB131">
            <v>113.52799999999999</v>
          </cell>
          <cell r="AC131">
            <v>0</v>
          </cell>
          <cell r="AD131">
            <v>0</v>
          </cell>
          <cell r="AE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F132">
            <v>0</v>
          </cell>
          <cell r="G132">
            <v>7.11</v>
          </cell>
          <cell r="H132">
            <v>7.11</v>
          </cell>
          <cell r="I132">
            <v>0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U132">
            <v>0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P132">
            <v>0</v>
          </cell>
          <cell r="AQ132">
            <v>0</v>
          </cell>
          <cell r="AR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F133">
            <v>0</v>
          </cell>
          <cell r="G133">
            <v>7.77</v>
          </cell>
          <cell r="H133">
            <v>7.77</v>
          </cell>
          <cell r="I133">
            <v>0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U133">
            <v>0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P133">
            <v>0</v>
          </cell>
          <cell r="AQ133">
            <v>0</v>
          </cell>
          <cell r="AR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F134">
            <v>0</v>
          </cell>
          <cell r="G134">
            <v>12.62</v>
          </cell>
          <cell r="H134">
            <v>12.62</v>
          </cell>
          <cell r="I134">
            <v>0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U134">
            <v>0</v>
          </cell>
          <cell r="V134">
            <v>14.2</v>
          </cell>
          <cell r="Y134">
            <v>0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P134">
            <v>0</v>
          </cell>
          <cell r="AQ134">
            <v>0</v>
          </cell>
          <cell r="AR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Q135">
            <v>0</v>
          </cell>
          <cell r="S135">
            <v>140.35999999999984</v>
          </cell>
          <cell r="T135">
            <v>140.35999999999984</v>
          </cell>
          <cell r="U135">
            <v>0</v>
          </cell>
          <cell r="V135">
            <v>0</v>
          </cell>
          <cell r="Y135">
            <v>0</v>
          </cell>
          <cell r="AB135">
            <v>23.849999999999987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F136">
            <v>0</v>
          </cell>
          <cell r="G136">
            <v>10.17</v>
          </cell>
          <cell r="H136">
            <v>10.17</v>
          </cell>
          <cell r="I136">
            <v>0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U136">
            <v>0</v>
          </cell>
          <cell r="V136">
            <v>11.9</v>
          </cell>
          <cell r="Y136">
            <v>0</v>
          </cell>
          <cell r="AB136">
            <v>35.749999999999986</v>
          </cell>
          <cell r="AN136">
            <v>60.94</v>
          </cell>
          <cell r="AO136">
            <v>60.94</v>
          </cell>
          <cell r="AP136">
            <v>0</v>
          </cell>
          <cell r="AQ136">
            <v>0</v>
          </cell>
          <cell r="AR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F137">
            <v>0</v>
          </cell>
          <cell r="G137">
            <v>11.96</v>
          </cell>
          <cell r="H137">
            <v>11.96</v>
          </cell>
          <cell r="I137">
            <v>0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U137">
            <v>0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P137">
            <v>0</v>
          </cell>
          <cell r="AQ137">
            <v>0</v>
          </cell>
          <cell r="AR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F138">
            <v>0</v>
          </cell>
          <cell r="G138">
            <v>12.04</v>
          </cell>
          <cell r="H138">
            <v>12.04</v>
          </cell>
          <cell r="I138">
            <v>0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U138">
            <v>0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P138">
            <v>0</v>
          </cell>
          <cell r="AQ138">
            <v>0</v>
          </cell>
          <cell r="AR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F139">
            <v>0</v>
          </cell>
          <cell r="G139">
            <v>13.23</v>
          </cell>
          <cell r="H139">
            <v>13.23</v>
          </cell>
          <cell r="I139">
            <v>0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U139">
            <v>0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P139">
            <v>0</v>
          </cell>
          <cell r="AQ139">
            <v>0</v>
          </cell>
          <cell r="AR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I140">
            <v>0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U140">
            <v>0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P140">
            <v>0</v>
          </cell>
          <cell r="AQ140">
            <v>0</v>
          </cell>
          <cell r="AR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F141">
            <v>0</v>
          </cell>
          <cell r="G141">
            <v>18.62</v>
          </cell>
          <cell r="H141">
            <v>18.62</v>
          </cell>
          <cell r="I141">
            <v>0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U141">
            <v>0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P141">
            <v>0</v>
          </cell>
          <cell r="AQ141">
            <v>20</v>
          </cell>
          <cell r="AR141">
            <v>0</v>
          </cell>
          <cell r="CS141">
            <v>40</v>
          </cell>
          <cell r="CT141">
            <v>3</v>
          </cell>
        </row>
        <row r="142">
          <cell r="B142">
            <v>11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Q142">
            <v>0</v>
          </cell>
          <cell r="S142">
            <v>117.77099999999984</v>
          </cell>
          <cell r="T142">
            <v>117.77099999999984</v>
          </cell>
          <cell r="U142">
            <v>0</v>
          </cell>
          <cell r="V142">
            <v>0</v>
          </cell>
          <cell r="Y142">
            <v>0</v>
          </cell>
          <cell r="AB142">
            <v>8.6399999999999881</v>
          </cell>
          <cell r="AN142">
            <v>0</v>
          </cell>
          <cell r="AO142">
            <v>0</v>
          </cell>
          <cell r="AP142">
            <v>0</v>
          </cell>
          <cell r="AQ142">
            <v>20</v>
          </cell>
          <cell r="AR142">
            <v>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F143">
            <v>0</v>
          </cell>
          <cell r="G143">
            <v>11.46</v>
          </cell>
          <cell r="H143">
            <v>11.46</v>
          </cell>
          <cell r="I143">
            <v>0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U143">
            <v>0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P143">
            <v>0</v>
          </cell>
          <cell r="AQ143">
            <v>0</v>
          </cell>
          <cell r="AR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F144">
            <v>0</v>
          </cell>
          <cell r="G144">
            <v>17.899999999999999</v>
          </cell>
          <cell r="H144">
            <v>17.899999999999999</v>
          </cell>
          <cell r="I144">
            <v>0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U144">
            <v>0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P144">
            <v>0</v>
          </cell>
          <cell r="AQ144">
            <v>0</v>
          </cell>
          <cell r="AR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Q145">
            <v>0</v>
          </cell>
          <cell r="S145">
            <v>141.80499999999984</v>
          </cell>
          <cell r="T145">
            <v>141.80499999999984</v>
          </cell>
          <cell r="U145">
            <v>0</v>
          </cell>
          <cell r="V145">
            <v>0</v>
          </cell>
          <cell r="Y145">
            <v>0</v>
          </cell>
          <cell r="AB145">
            <v>13.97299999999998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Q146">
            <v>0</v>
          </cell>
          <cell r="S146">
            <v>141.80499999999984</v>
          </cell>
          <cell r="T146">
            <v>141.80499999999984</v>
          </cell>
          <cell r="U146">
            <v>0</v>
          </cell>
          <cell r="V146">
            <v>0</v>
          </cell>
          <cell r="Y146">
            <v>0</v>
          </cell>
          <cell r="AB146">
            <v>13.97299999999998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F147">
            <v>0</v>
          </cell>
          <cell r="G147">
            <v>10.47</v>
          </cell>
          <cell r="H147">
            <v>10.47</v>
          </cell>
          <cell r="I147">
            <v>0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U147">
            <v>0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P147">
            <v>0</v>
          </cell>
          <cell r="AQ147">
            <v>0</v>
          </cell>
          <cell r="AR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F148">
            <v>0</v>
          </cell>
          <cell r="G148">
            <v>21.22</v>
          </cell>
          <cell r="H148">
            <v>21.22</v>
          </cell>
          <cell r="I148">
            <v>0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U148">
            <v>0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P148">
            <v>0</v>
          </cell>
          <cell r="AQ148">
            <v>0</v>
          </cell>
          <cell r="AR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D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Q149">
            <v>0</v>
          </cell>
          <cell r="S149">
            <v>340.38799999999981</v>
          </cell>
          <cell r="T149">
            <v>340.38799999999981</v>
          </cell>
          <cell r="U149">
            <v>0</v>
          </cell>
          <cell r="V149">
            <v>0</v>
          </cell>
          <cell r="Y149">
            <v>0</v>
          </cell>
          <cell r="AB149">
            <v>28.187999999999988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F150">
            <v>0</v>
          </cell>
          <cell r="G150">
            <v>21.42</v>
          </cell>
          <cell r="H150">
            <v>21.42</v>
          </cell>
          <cell r="I150">
            <v>0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U150">
            <v>0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P150">
            <v>0</v>
          </cell>
          <cell r="AQ150">
            <v>0</v>
          </cell>
          <cell r="AR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F151">
            <v>0</v>
          </cell>
          <cell r="G151">
            <v>22.78</v>
          </cell>
          <cell r="H151">
            <v>22.78</v>
          </cell>
          <cell r="I151">
            <v>0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U151">
            <v>0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P151">
            <v>0</v>
          </cell>
          <cell r="AQ151">
            <v>37.099999999999994</v>
          </cell>
          <cell r="AR151">
            <v>0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I152">
            <v>0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U152">
            <v>0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P152">
            <v>0</v>
          </cell>
          <cell r="AQ152">
            <v>12.859999999999985</v>
          </cell>
          <cell r="AR152">
            <v>0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U153">
            <v>0</v>
          </cell>
          <cell r="V153">
            <v>26.364000000000001</v>
          </cell>
          <cell r="Y153">
            <v>0</v>
          </cell>
          <cell r="AB153">
            <v>35.879999999999981</v>
          </cell>
          <cell r="AN153">
            <v>157.93</v>
          </cell>
          <cell r="AO153">
            <v>170.79</v>
          </cell>
          <cell r="AP153">
            <v>0</v>
          </cell>
          <cell r="AQ153">
            <v>0</v>
          </cell>
          <cell r="AR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F154">
            <v>0</v>
          </cell>
          <cell r="G154">
            <v>7.09</v>
          </cell>
          <cell r="H154">
            <v>7.09</v>
          </cell>
          <cell r="I154">
            <v>0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U154">
            <v>0</v>
          </cell>
          <cell r="V154">
            <v>9.5120000000000005</v>
          </cell>
          <cell r="Y154">
            <v>0</v>
          </cell>
          <cell r="AB154">
            <v>45.391999999999982</v>
          </cell>
          <cell r="AN154">
            <v>60.15</v>
          </cell>
          <cell r="AO154">
            <v>60.15</v>
          </cell>
          <cell r="AP154">
            <v>0</v>
          </cell>
          <cell r="AQ154">
            <v>0</v>
          </cell>
          <cell r="AR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F155">
            <v>0</v>
          </cell>
          <cell r="G155">
            <v>16.16</v>
          </cell>
          <cell r="H155">
            <v>16.16</v>
          </cell>
          <cell r="I155">
            <v>0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U155">
            <v>0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P155">
            <v>0</v>
          </cell>
          <cell r="AQ155">
            <v>0</v>
          </cell>
          <cell r="AR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Q156">
            <v>0</v>
          </cell>
          <cell r="S156">
            <v>283.12599999999981</v>
          </cell>
          <cell r="T156">
            <v>283.12599999999981</v>
          </cell>
          <cell r="U156">
            <v>0</v>
          </cell>
          <cell r="V156">
            <v>0</v>
          </cell>
          <cell r="Y156">
            <v>0</v>
          </cell>
          <cell r="AB156">
            <v>54.51199999999998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F157">
            <v>0</v>
          </cell>
          <cell r="G157">
            <v>8.66</v>
          </cell>
          <cell r="H157">
            <v>8.66</v>
          </cell>
          <cell r="I157">
            <v>0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U157">
            <v>0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P157">
            <v>0</v>
          </cell>
          <cell r="AQ157">
            <v>0</v>
          </cell>
          <cell r="AR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F158">
            <v>0</v>
          </cell>
          <cell r="G158">
            <v>6.09</v>
          </cell>
          <cell r="H158">
            <v>6.09</v>
          </cell>
          <cell r="I158">
            <v>0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U158">
            <v>0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P158">
            <v>0</v>
          </cell>
          <cell r="AQ158">
            <v>6.93</v>
          </cell>
          <cell r="AR158">
            <v>0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I159">
            <v>0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U159">
            <v>0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P159">
            <v>0</v>
          </cell>
          <cell r="AQ159">
            <v>9.519999999999996</v>
          </cell>
          <cell r="AR159">
            <v>0</v>
          </cell>
          <cell r="CS159">
            <v>40</v>
          </cell>
          <cell r="CT159">
            <v>3</v>
          </cell>
        </row>
        <row r="160">
          <cell r="B160">
            <v>29</v>
          </cell>
          <cell r="D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Q160">
            <v>0</v>
          </cell>
          <cell r="S160">
            <v>193.34899999999979</v>
          </cell>
          <cell r="T160">
            <v>193.34899999999979</v>
          </cell>
          <cell r="U160">
            <v>0</v>
          </cell>
          <cell r="V160">
            <v>0</v>
          </cell>
          <cell r="Y160">
            <v>0</v>
          </cell>
          <cell r="AB160">
            <v>11.231999999999989</v>
          </cell>
          <cell r="AN160">
            <v>0</v>
          </cell>
          <cell r="AO160">
            <v>0</v>
          </cell>
          <cell r="AP160">
            <v>0</v>
          </cell>
          <cell r="AQ160">
            <v>9.519999999999996</v>
          </cell>
          <cell r="AR160">
            <v>0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I161">
            <v>0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U161">
            <v>0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P161">
            <v>0</v>
          </cell>
          <cell r="AQ161">
            <v>0</v>
          </cell>
          <cell r="AR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I162">
            <v>0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U162">
            <v>0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P162">
            <v>0</v>
          </cell>
          <cell r="AQ162">
            <v>0</v>
          </cell>
          <cell r="AR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D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Q163">
            <v>0</v>
          </cell>
          <cell r="S163">
            <v>159.38899999999975</v>
          </cell>
          <cell r="T163">
            <v>159.38899999999975</v>
          </cell>
          <cell r="U163">
            <v>0</v>
          </cell>
          <cell r="V163">
            <v>0</v>
          </cell>
          <cell r="Y163">
            <v>0</v>
          </cell>
          <cell r="AB163">
            <v>9.42699999999998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I164">
            <v>0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U164">
            <v>0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P164">
            <v>0</v>
          </cell>
          <cell r="AQ164">
            <v>0</v>
          </cell>
          <cell r="AR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I165">
            <v>0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U165">
            <v>0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P165">
            <v>0</v>
          </cell>
          <cell r="AQ165">
            <v>0</v>
          </cell>
          <cell r="AR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I166">
            <v>0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U166">
            <v>0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P166">
            <v>0</v>
          </cell>
          <cell r="AQ166">
            <v>0</v>
          </cell>
          <cell r="AR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I167">
            <v>0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U167">
            <v>0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P167">
            <v>0</v>
          </cell>
          <cell r="AQ167">
            <v>0</v>
          </cell>
          <cell r="AR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I168">
            <v>0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U168">
            <v>0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P168">
            <v>0</v>
          </cell>
          <cell r="AQ168">
            <v>0</v>
          </cell>
          <cell r="AR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I169">
            <v>0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U169">
            <v>0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P169">
            <v>0</v>
          </cell>
          <cell r="AQ169">
            <v>0</v>
          </cell>
          <cell r="AR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Q170">
            <v>0</v>
          </cell>
          <cell r="S170">
            <v>238.41299999999973</v>
          </cell>
          <cell r="T170">
            <v>238.41299999999973</v>
          </cell>
          <cell r="U170">
            <v>0</v>
          </cell>
          <cell r="V170">
            <v>0</v>
          </cell>
          <cell r="Y170">
            <v>0</v>
          </cell>
          <cell r="AB170">
            <v>21.549999999999994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I171">
            <v>0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U171">
            <v>0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P171">
            <v>0</v>
          </cell>
          <cell r="AQ171">
            <v>0</v>
          </cell>
          <cell r="AR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I172">
            <v>0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U172">
            <v>0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P172">
            <v>0</v>
          </cell>
          <cell r="AQ172">
            <v>0</v>
          </cell>
          <cell r="AR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I173">
            <v>0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U173">
            <v>0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P173">
            <v>0</v>
          </cell>
          <cell r="AQ173">
            <v>0</v>
          </cell>
          <cell r="AR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I174">
            <v>0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U174">
            <v>0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P174">
            <v>0</v>
          </cell>
          <cell r="AQ174">
            <v>0</v>
          </cell>
          <cell r="AR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I175">
            <v>0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U175">
            <v>0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P175">
            <v>0</v>
          </cell>
          <cell r="AQ175">
            <v>0</v>
          </cell>
          <cell r="AR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I176">
            <v>0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U176">
            <v>0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P176">
            <v>0</v>
          </cell>
          <cell r="AQ176">
            <v>13.839999999999996</v>
          </cell>
          <cell r="AR176">
            <v>0</v>
          </cell>
          <cell r="CS176">
            <v>40</v>
          </cell>
          <cell r="CT176">
            <v>3</v>
          </cell>
        </row>
        <row r="177">
          <cell r="B177">
            <v>15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Q177">
            <v>0</v>
          </cell>
          <cell r="S177">
            <v>196.47099999999963</v>
          </cell>
          <cell r="T177">
            <v>196.47099999999963</v>
          </cell>
          <cell r="U177">
            <v>0</v>
          </cell>
          <cell r="V177">
            <v>0</v>
          </cell>
          <cell r="Y177">
            <v>0</v>
          </cell>
          <cell r="AB177">
            <v>6.8289999999999864</v>
          </cell>
          <cell r="AN177">
            <v>0</v>
          </cell>
          <cell r="AO177">
            <v>0</v>
          </cell>
          <cell r="AP177">
            <v>0</v>
          </cell>
          <cell r="AQ177">
            <v>13.839999999999996</v>
          </cell>
          <cell r="AR177">
            <v>0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I178">
            <v>0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U178">
            <v>0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P178">
            <v>0</v>
          </cell>
          <cell r="AQ178">
            <v>0</v>
          </cell>
          <cell r="AR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I179">
            <v>0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U179">
            <v>0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P179">
            <v>0</v>
          </cell>
          <cell r="AQ179">
            <v>0</v>
          </cell>
          <cell r="AR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I180">
            <v>0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U180">
            <v>0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P180">
            <v>0</v>
          </cell>
          <cell r="AQ180">
            <v>0</v>
          </cell>
          <cell r="AR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I181">
            <v>0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U181">
            <v>0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P181">
            <v>0</v>
          </cell>
          <cell r="AQ181">
            <v>0</v>
          </cell>
          <cell r="AR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I182">
            <v>0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U182">
            <v>0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P182">
            <v>0</v>
          </cell>
          <cell r="AQ182">
            <v>0</v>
          </cell>
          <cell r="AR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I183">
            <v>0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U183">
            <v>0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P183">
            <v>0</v>
          </cell>
          <cell r="AQ183">
            <v>26.629999999999995</v>
          </cell>
          <cell r="AR183">
            <v>0</v>
          </cell>
          <cell r="CS183">
            <v>40</v>
          </cell>
          <cell r="CT183">
            <v>3</v>
          </cell>
        </row>
        <row r="184">
          <cell r="B184">
            <v>22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Q184">
            <v>0</v>
          </cell>
          <cell r="S184">
            <v>355.76299999999964</v>
          </cell>
          <cell r="T184">
            <v>355.76299999999964</v>
          </cell>
          <cell r="U184">
            <v>0</v>
          </cell>
          <cell r="V184">
            <v>0</v>
          </cell>
          <cell r="Y184">
            <v>0</v>
          </cell>
          <cell r="AB184">
            <v>20.749999999999986</v>
          </cell>
          <cell r="AN184">
            <v>0</v>
          </cell>
          <cell r="AO184">
            <v>0</v>
          </cell>
          <cell r="AP184">
            <v>0</v>
          </cell>
          <cell r="AQ184">
            <v>26.629999999999995</v>
          </cell>
          <cell r="AR184">
            <v>0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I185">
            <v>0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U185">
            <v>0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P185">
            <v>0</v>
          </cell>
          <cell r="AQ185">
            <v>0</v>
          </cell>
          <cell r="AR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I186">
            <v>0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U186">
            <v>0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P186">
            <v>0</v>
          </cell>
          <cell r="AQ186">
            <v>0</v>
          </cell>
          <cell r="AR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I187">
            <v>0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U187">
            <v>0</v>
          </cell>
          <cell r="V187">
            <v>13.72</v>
          </cell>
          <cell r="Y187">
            <v>0</v>
          </cell>
          <cell r="AB187">
            <v>29.969999999999985</v>
          </cell>
          <cell r="AN187">
            <v>89.19</v>
          </cell>
          <cell r="AO187">
            <v>89.19</v>
          </cell>
          <cell r="AP187">
            <v>0</v>
          </cell>
          <cell r="AQ187">
            <v>0</v>
          </cell>
          <cell r="AR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I188">
            <v>0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U188">
            <v>0</v>
          </cell>
          <cell r="V188">
            <v>7.79</v>
          </cell>
          <cell r="Y188">
            <v>0</v>
          </cell>
          <cell r="AB188">
            <v>37.759999999999984</v>
          </cell>
          <cell r="AN188">
            <v>44.8</v>
          </cell>
          <cell r="AO188">
            <v>36.21</v>
          </cell>
          <cell r="AP188">
            <v>0</v>
          </cell>
          <cell r="AQ188">
            <v>8.5899999999999963</v>
          </cell>
          <cell r="AR188">
            <v>0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G189">
            <v>0</v>
          </cell>
          <cell r="H189">
            <v>6.67</v>
          </cell>
          <cell r="I189">
            <v>0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P189">
            <v>0</v>
          </cell>
          <cell r="AQ189">
            <v>7.269999999999996</v>
          </cell>
          <cell r="AR189">
            <v>0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G190">
            <v>0</v>
          </cell>
          <cell r="H190">
            <v>12.02</v>
          </cell>
          <cell r="I190">
            <v>0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P190">
            <v>0</v>
          </cell>
          <cell r="AQ190">
            <v>32.94</v>
          </cell>
          <cell r="AR190">
            <v>0</v>
          </cell>
          <cell r="CS190">
            <v>40</v>
          </cell>
          <cell r="CT190">
            <v>3</v>
          </cell>
        </row>
        <row r="191">
          <cell r="B191">
            <v>29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M191">
            <v>0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V191">
            <v>0</v>
          </cell>
          <cell r="Y191">
            <v>0</v>
          </cell>
          <cell r="AB191">
            <v>23.459999999999983</v>
          </cell>
          <cell r="AN191">
            <v>0</v>
          </cell>
          <cell r="AO191">
            <v>0</v>
          </cell>
          <cell r="AP191">
            <v>0</v>
          </cell>
          <cell r="AQ191">
            <v>32.94</v>
          </cell>
          <cell r="AR191">
            <v>0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G192">
            <v>0</v>
          </cell>
          <cell r="H192">
            <v>11.31</v>
          </cell>
          <cell r="I192">
            <v>0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P192">
            <v>0</v>
          </cell>
          <cell r="AQ192">
            <v>0</v>
          </cell>
          <cell r="AR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M193">
            <v>0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V193">
            <v>0</v>
          </cell>
          <cell r="Y193">
            <v>0</v>
          </cell>
          <cell r="AB193">
            <v>11.75999999999998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G194">
            <v>0</v>
          </cell>
          <cell r="H194">
            <v>11.6</v>
          </cell>
          <cell r="I194">
            <v>0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AR194">
            <v>0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G195">
            <v>0</v>
          </cell>
          <cell r="H195">
            <v>9.1</v>
          </cell>
          <cell r="I195">
            <v>0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AR195">
            <v>0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G196">
            <v>0</v>
          </cell>
          <cell r="H196">
            <v>8.2200000000000006</v>
          </cell>
          <cell r="I196">
            <v>0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AR196">
            <v>0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G197">
            <v>0</v>
          </cell>
          <cell r="H197">
            <v>6.72</v>
          </cell>
          <cell r="I197">
            <v>0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AR197">
            <v>0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G198">
            <v>0</v>
          </cell>
          <cell r="H198">
            <v>9.73</v>
          </cell>
          <cell r="I198">
            <v>0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AR198">
            <v>0</v>
          </cell>
          <cell r="CS198">
            <v>40</v>
          </cell>
          <cell r="CT198">
            <v>3</v>
          </cell>
        </row>
        <row r="199">
          <cell r="B199">
            <v>6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M199">
            <v>0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V199">
            <v>0</v>
          </cell>
          <cell r="Y199">
            <v>0</v>
          </cell>
          <cell r="AB199">
            <v>10.70999999999998</v>
          </cell>
          <cell r="AR199">
            <v>0</v>
          </cell>
          <cell r="CS199">
            <v>40</v>
          </cell>
          <cell r="CT199">
            <v>3</v>
          </cell>
        </row>
        <row r="200">
          <cell r="B200">
            <v>7</v>
          </cell>
          <cell r="D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M200">
            <v>0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V200">
            <v>0</v>
          </cell>
          <cell r="Y200">
            <v>0</v>
          </cell>
          <cell r="AB200">
            <v>10.70999999999998</v>
          </cell>
          <cell r="AR200">
            <v>0</v>
          </cell>
          <cell r="CS200">
            <v>40</v>
          </cell>
          <cell r="CT200">
            <v>3</v>
          </cell>
        </row>
        <row r="201">
          <cell r="B201">
            <v>8</v>
          </cell>
          <cell r="D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M201">
            <v>0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V201">
            <v>0</v>
          </cell>
          <cell r="Y201">
            <v>0</v>
          </cell>
          <cell r="AB201">
            <v>10.70999999999998</v>
          </cell>
          <cell r="AR201">
            <v>0</v>
          </cell>
          <cell r="CS201">
            <v>40</v>
          </cell>
          <cell r="CT201">
            <v>3</v>
          </cell>
        </row>
        <row r="202">
          <cell r="B202">
            <v>9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M202">
            <v>0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V202">
            <v>0</v>
          </cell>
          <cell r="Y202">
            <v>0</v>
          </cell>
          <cell r="AB202">
            <v>10.70999999999998</v>
          </cell>
          <cell r="AR202">
            <v>0</v>
          </cell>
          <cell r="CS202">
            <v>40</v>
          </cell>
          <cell r="CT202">
            <v>3</v>
          </cell>
        </row>
        <row r="203">
          <cell r="B203">
            <v>10</v>
          </cell>
          <cell r="D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M203">
            <v>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V203">
            <v>0</v>
          </cell>
          <cell r="Y203">
            <v>0</v>
          </cell>
          <cell r="AB203">
            <v>10.70999999999998</v>
          </cell>
          <cell r="AR203">
            <v>0</v>
          </cell>
          <cell r="CS203">
            <v>40</v>
          </cell>
          <cell r="CT203">
            <v>3</v>
          </cell>
        </row>
        <row r="204">
          <cell r="B204">
            <v>11</v>
          </cell>
          <cell r="D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V204">
            <v>0</v>
          </cell>
          <cell r="Y204">
            <v>0</v>
          </cell>
          <cell r="AB204">
            <v>10.70999999999998</v>
          </cell>
          <cell r="AR204">
            <v>0</v>
          </cell>
          <cell r="CS204">
            <v>40</v>
          </cell>
          <cell r="CT204">
            <v>3</v>
          </cell>
        </row>
        <row r="205">
          <cell r="B205">
            <v>12</v>
          </cell>
          <cell r="D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V205">
            <v>0</v>
          </cell>
          <cell r="Y205">
            <v>0</v>
          </cell>
          <cell r="AB205">
            <v>10.70999999999998</v>
          </cell>
          <cell r="AR205">
            <v>0</v>
          </cell>
          <cell r="CS205">
            <v>40</v>
          </cell>
          <cell r="CT205">
            <v>3</v>
          </cell>
        </row>
        <row r="206">
          <cell r="B206">
            <v>13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V206">
            <v>0</v>
          </cell>
          <cell r="Y206">
            <v>0</v>
          </cell>
          <cell r="AB206">
            <v>10.70999999999998</v>
          </cell>
          <cell r="AR206">
            <v>0</v>
          </cell>
          <cell r="CS206">
            <v>40</v>
          </cell>
          <cell r="CT206">
            <v>3</v>
          </cell>
        </row>
        <row r="207">
          <cell r="B207">
            <v>14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V207">
            <v>0</v>
          </cell>
          <cell r="Y207">
            <v>0</v>
          </cell>
          <cell r="AB207">
            <v>10.70999999999998</v>
          </cell>
          <cell r="AR207">
            <v>0</v>
          </cell>
          <cell r="CS207">
            <v>40</v>
          </cell>
          <cell r="CT207">
            <v>3</v>
          </cell>
        </row>
        <row r="208">
          <cell r="B208">
            <v>15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V208">
            <v>0</v>
          </cell>
          <cell r="Y208">
            <v>0</v>
          </cell>
          <cell r="AB208">
            <v>10.70999999999998</v>
          </cell>
          <cell r="AR208">
            <v>0</v>
          </cell>
          <cell r="CS208">
            <v>40</v>
          </cell>
          <cell r="CT208">
            <v>3</v>
          </cell>
        </row>
        <row r="209">
          <cell r="B209">
            <v>16</v>
          </cell>
          <cell r="D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V209">
            <v>0</v>
          </cell>
          <cell r="Y209">
            <v>0</v>
          </cell>
          <cell r="AB209">
            <v>10.70999999999998</v>
          </cell>
          <cell r="AR209">
            <v>0</v>
          </cell>
          <cell r="CS209">
            <v>40</v>
          </cell>
          <cell r="CT209">
            <v>3</v>
          </cell>
        </row>
        <row r="210">
          <cell r="B210">
            <v>17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M210">
            <v>0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V210">
            <v>0</v>
          </cell>
          <cell r="Y210">
            <v>0</v>
          </cell>
          <cell r="AB210">
            <v>10.70999999999998</v>
          </cell>
          <cell r="AR210">
            <v>0</v>
          </cell>
          <cell r="CS210">
            <v>40</v>
          </cell>
          <cell r="CT210">
            <v>3</v>
          </cell>
        </row>
        <row r="211">
          <cell r="B211">
            <v>18</v>
          </cell>
          <cell r="D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M211">
            <v>0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V211">
            <v>0</v>
          </cell>
          <cell r="Y211">
            <v>0</v>
          </cell>
          <cell r="AB211">
            <v>10.70999999999998</v>
          </cell>
          <cell r="AR211">
            <v>0</v>
          </cell>
          <cell r="CS211">
            <v>40</v>
          </cell>
          <cell r="CT211">
            <v>3</v>
          </cell>
        </row>
        <row r="212">
          <cell r="B212">
            <v>19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M212">
            <v>0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V212">
            <v>0</v>
          </cell>
          <cell r="Y212">
            <v>0</v>
          </cell>
          <cell r="AB212">
            <v>10.70999999999998</v>
          </cell>
          <cell r="AR212">
            <v>0</v>
          </cell>
          <cell r="CS212">
            <v>40</v>
          </cell>
          <cell r="CT212">
            <v>3</v>
          </cell>
        </row>
        <row r="213">
          <cell r="B213">
            <v>20</v>
          </cell>
          <cell r="D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V213">
            <v>0</v>
          </cell>
          <cell r="Y213">
            <v>0</v>
          </cell>
          <cell r="AB213">
            <v>10.70999999999998</v>
          </cell>
          <cell r="AR213">
            <v>0</v>
          </cell>
          <cell r="CS213">
            <v>40</v>
          </cell>
          <cell r="CT213">
            <v>3</v>
          </cell>
        </row>
        <row r="214">
          <cell r="B214">
            <v>21</v>
          </cell>
          <cell r="D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V214">
            <v>0</v>
          </cell>
          <cell r="Y214">
            <v>0</v>
          </cell>
          <cell r="AB214">
            <v>10.70999999999998</v>
          </cell>
          <cell r="AR214">
            <v>0</v>
          </cell>
          <cell r="CS214">
            <v>40</v>
          </cell>
          <cell r="CT214">
            <v>3</v>
          </cell>
        </row>
        <row r="215">
          <cell r="B215">
            <v>22</v>
          </cell>
          <cell r="D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V215">
            <v>0</v>
          </cell>
          <cell r="Y215">
            <v>0</v>
          </cell>
          <cell r="AB215">
            <v>10.70999999999998</v>
          </cell>
          <cell r="AR215">
            <v>0</v>
          </cell>
          <cell r="CS215">
            <v>40</v>
          </cell>
          <cell r="CT215">
            <v>3</v>
          </cell>
        </row>
        <row r="216">
          <cell r="B216">
            <v>23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V216">
            <v>0</v>
          </cell>
          <cell r="Y216">
            <v>0</v>
          </cell>
          <cell r="AB216">
            <v>10.70999999999998</v>
          </cell>
          <cell r="AR216">
            <v>0</v>
          </cell>
          <cell r="CS216">
            <v>40</v>
          </cell>
          <cell r="CT216">
            <v>3</v>
          </cell>
        </row>
        <row r="217">
          <cell r="B217">
            <v>24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M217">
            <v>0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V217">
            <v>0</v>
          </cell>
          <cell r="Y217">
            <v>0</v>
          </cell>
          <cell r="AB217">
            <v>10.70999999999998</v>
          </cell>
          <cell r="AR217">
            <v>0</v>
          </cell>
          <cell r="CS217">
            <v>40</v>
          </cell>
          <cell r="CT217">
            <v>3</v>
          </cell>
        </row>
        <row r="218">
          <cell r="B218">
            <v>25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M218">
            <v>0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V218">
            <v>0</v>
          </cell>
          <cell r="Y218">
            <v>0</v>
          </cell>
          <cell r="AB218">
            <v>10.70999999999998</v>
          </cell>
          <cell r="AR218">
            <v>0</v>
          </cell>
          <cell r="CS218">
            <v>40</v>
          </cell>
          <cell r="CT218">
            <v>3</v>
          </cell>
        </row>
        <row r="219">
          <cell r="B219">
            <v>26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M219">
            <v>0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V219">
            <v>0</v>
          </cell>
          <cell r="Y219">
            <v>0</v>
          </cell>
          <cell r="AB219">
            <v>10.70999999999998</v>
          </cell>
          <cell r="AR219">
            <v>0</v>
          </cell>
          <cell r="CS219">
            <v>40</v>
          </cell>
          <cell r="CT219">
            <v>3</v>
          </cell>
        </row>
        <row r="220">
          <cell r="B220">
            <v>27</v>
          </cell>
          <cell r="D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M220">
            <v>0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V220">
            <v>0</v>
          </cell>
          <cell r="Y220">
            <v>0</v>
          </cell>
          <cell r="AB220">
            <v>10.70999999999998</v>
          </cell>
          <cell r="AR220">
            <v>0</v>
          </cell>
          <cell r="CS220">
            <v>40</v>
          </cell>
          <cell r="CT220">
            <v>3</v>
          </cell>
        </row>
        <row r="221">
          <cell r="B221">
            <v>28</v>
          </cell>
          <cell r="D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M221">
            <v>0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V221">
            <v>0</v>
          </cell>
          <cell r="Y221">
            <v>0</v>
          </cell>
          <cell r="AB221">
            <v>10.70999999999998</v>
          </cell>
          <cell r="AR221">
            <v>0</v>
          </cell>
          <cell r="CS221">
            <v>40</v>
          </cell>
          <cell r="CT221">
            <v>3</v>
          </cell>
        </row>
        <row r="222">
          <cell r="B222">
            <v>29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M222">
            <v>0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V222">
            <v>0</v>
          </cell>
          <cell r="Y222">
            <v>0</v>
          </cell>
          <cell r="AB222">
            <v>10.70999999999998</v>
          </cell>
          <cell r="AR222">
            <v>0</v>
          </cell>
          <cell r="CS222">
            <v>40</v>
          </cell>
          <cell r="CT222">
            <v>3</v>
          </cell>
        </row>
        <row r="223">
          <cell r="B223">
            <v>30</v>
          </cell>
          <cell r="D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M223">
            <v>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V223">
            <v>0</v>
          </cell>
          <cell r="Y223">
            <v>0</v>
          </cell>
          <cell r="AB223">
            <v>10.70999999999998</v>
          </cell>
          <cell r="AR223">
            <v>0</v>
          </cell>
          <cell r="CS223">
            <v>40</v>
          </cell>
          <cell r="CT223">
            <v>3</v>
          </cell>
        </row>
        <row r="224">
          <cell r="B224">
            <v>31</v>
          </cell>
          <cell r="D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>
            <v>0</v>
          </cell>
          <cell r="AB224">
            <v>0</v>
          </cell>
          <cell r="AR224">
            <v>0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M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>
            <v>0</v>
          </cell>
          <cell r="AB225">
            <v>0</v>
          </cell>
          <cell r="AR225">
            <v>0</v>
          </cell>
          <cell r="CS225">
            <v>40</v>
          </cell>
          <cell r="CT225">
            <v>3</v>
          </cell>
        </row>
        <row r="226">
          <cell r="B226">
            <v>2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>
            <v>0</v>
          </cell>
          <cell r="AB226">
            <v>0</v>
          </cell>
          <cell r="AR226">
            <v>0</v>
          </cell>
          <cell r="CS226">
            <v>40</v>
          </cell>
          <cell r="CT226">
            <v>3</v>
          </cell>
        </row>
        <row r="227">
          <cell r="B227">
            <v>3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M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>
            <v>0</v>
          </cell>
          <cell r="AB227">
            <v>0</v>
          </cell>
          <cell r="AR227">
            <v>0</v>
          </cell>
          <cell r="CS227">
            <v>40</v>
          </cell>
          <cell r="CT227">
            <v>3</v>
          </cell>
        </row>
        <row r="228">
          <cell r="B228">
            <v>4</v>
          </cell>
          <cell r="D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>
            <v>0</v>
          </cell>
          <cell r="AB228">
            <v>0</v>
          </cell>
          <cell r="AR228">
            <v>0</v>
          </cell>
          <cell r="CS228">
            <v>40</v>
          </cell>
          <cell r="CT228">
            <v>3</v>
          </cell>
        </row>
        <row r="229">
          <cell r="B229">
            <v>5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>
            <v>0</v>
          </cell>
          <cell r="AB229">
            <v>0</v>
          </cell>
          <cell r="AR229">
            <v>0</v>
          </cell>
          <cell r="CS229">
            <v>40</v>
          </cell>
          <cell r="CT229">
            <v>3</v>
          </cell>
        </row>
        <row r="230">
          <cell r="B230">
            <v>6</v>
          </cell>
          <cell r="D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>
            <v>0</v>
          </cell>
          <cell r="AB230">
            <v>0</v>
          </cell>
          <cell r="AR230">
            <v>0</v>
          </cell>
          <cell r="CS230">
            <v>40</v>
          </cell>
          <cell r="CT230">
            <v>3</v>
          </cell>
        </row>
        <row r="231">
          <cell r="B231">
            <v>7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>
            <v>0</v>
          </cell>
          <cell r="AB231">
            <v>0</v>
          </cell>
          <cell r="AR231">
            <v>0</v>
          </cell>
          <cell r="CS231">
            <v>40</v>
          </cell>
          <cell r="CT231">
            <v>3</v>
          </cell>
        </row>
        <row r="232">
          <cell r="B232">
            <v>8</v>
          </cell>
          <cell r="D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>
            <v>0</v>
          </cell>
          <cell r="AB232">
            <v>0</v>
          </cell>
          <cell r="AR232">
            <v>0</v>
          </cell>
          <cell r="CS232">
            <v>40</v>
          </cell>
          <cell r="CT232">
            <v>3</v>
          </cell>
        </row>
        <row r="233">
          <cell r="B233">
            <v>9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>
            <v>0</v>
          </cell>
          <cell r="AB233">
            <v>0</v>
          </cell>
          <cell r="AR233">
            <v>0</v>
          </cell>
          <cell r="CS233">
            <v>40</v>
          </cell>
          <cell r="CT233">
            <v>3</v>
          </cell>
        </row>
        <row r="234">
          <cell r="B234">
            <v>10</v>
          </cell>
          <cell r="D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>
            <v>0</v>
          </cell>
          <cell r="AB234">
            <v>0</v>
          </cell>
          <cell r="AR234">
            <v>0</v>
          </cell>
          <cell r="CS234">
            <v>40</v>
          </cell>
          <cell r="CT234">
            <v>3</v>
          </cell>
        </row>
        <row r="235">
          <cell r="B235">
            <v>11</v>
          </cell>
          <cell r="D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>
            <v>0</v>
          </cell>
          <cell r="AB235">
            <v>0</v>
          </cell>
          <cell r="AR235">
            <v>0</v>
          </cell>
          <cell r="CS235">
            <v>40</v>
          </cell>
          <cell r="CT235">
            <v>3</v>
          </cell>
        </row>
        <row r="236">
          <cell r="B236">
            <v>12</v>
          </cell>
          <cell r="D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>
            <v>0</v>
          </cell>
          <cell r="AB236">
            <v>0</v>
          </cell>
          <cell r="AR236">
            <v>0</v>
          </cell>
          <cell r="CS236">
            <v>40</v>
          </cell>
          <cell r="CT236">
            <v>3</v>
          </cell>
        </row>
        <row r="237">
          <cell r="B237">
            <v>13</v>
          </cell>
          <cell r="D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>
            <v>0</v>
          </cell>
          <cell r="AB237">
            <v>0</v>
          </cell>
          <cell r="AR237">
            <v>0</v>
          </cell>
          <cell r="CS237">
            <v>40</v>
          </cell>
          <cell r="CT237">
            <v>3</v>
          </cell>
        </row>
        <row r="238">
          <cell r="B238">
            <v>14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>
            <v>0</v>
          </cell>
          <cell r="AB238">
            <v>0</v>
          </cell>
          <cell r="AR238">
            <v>0</v>
          </cell>
          <cell r="CS238">
            <v>40</v>
          </cell>
          <cell r="CT238">
            <v>3</v>
          </cell>
        </row>
        <row r="239">
          <cell r="B239">
            <v>15</v>
          </cell>
          <cell r="D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>
            <v>0</v>
          </cell>
          <cell r="AB239">
            <v>0</v>
          </cell>
          <cell r="AR239">
            <v>0</v>
          </cell>
          <cell r="CS239">
            <v>40</v>
          </cell>
          <cell r="CT239">
            <v>3</v>
          </cell>
        </row>
        <row r="240">
          <cell r="B240">
            <v>16</v>
          </cell>
          <cell r="D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>
            <v>0</v>
          </cell>
          <cell r="AB240">
            <v>0</v>
          </cell>
          <cell r="AR240">
            <v>0</v>
          </cell>
          <cell r="CS240">
            <v>40</v>
          </cell>
          <cell r="CT240">
            <v>3</v>
          </cell>
        </row>
        <row r="241">
          <cell r="B241">
            <v>17</v>
          </cell>
          <cell r="D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M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>
            <v>0</v>
          </cell>
          <cell r="AB241">
            <v>0</v>
          </cell>
          <cell r="AR241">
            <v>0</v>
          </cell>
          <cell r="CS241">
            <v>40</v>
          </cell>
          <cell r="CT241">
            <v>3</v>
          </cell>
        </row>
        <row r="242">
          <cell r="B242">
            <v>18</v>
          </cell>
          <cell r="D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M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>
            <v>0</v>
          </cell>
          <cell r="AB242">
            <v>0</v>
          </cell>
          <cell r="AR242">
            <v>0</v>
          </cell>
          <cell r="CS242">
            <v>40</v>
          </cell>
          <cell r="CT242">
            <v>3</v>
          </cell>
        </row>
        <row r="243">
          <cell r="B243">
            <v>19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>
            <v>0</v>
          </cell>
          <cell r="AB243">
            <v>0</v>
          </cell>
          <cell r="AR243">
            <v>0</v>
          </cell>
          <cell r="CS243">
            <v>40</v>
          </cell>
          <cell r="CT243">
            <v>3</v>
          </cell>
        </row>
        <row r="244">
          <cell r="B244">
            <v>2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M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>
            <v>0</v>
          </cell>
          <cell r="AB244">
            <v>0</v>
          </cell>
          <cell r="AR244">
            <v>0</v>
          </cell>
          <cell r="CS244">
            <v>40</v>
          </cell>
          <cell r="CT244">
            <v>3</v>
          </cell>
        </row>
        <row r="245">
          <cell r="B245">
            <v>21</v>
          </cell>
          <cell r="D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>
            <v>0</v>
          </cell>
          <cell r="AB245">
            <v>0</v>
          </cell>
          <cell r="AR245">
            <v>0</v>
          </cell>
          <cell r="CS245">
            <v>40</v>
          </cell>
          <cell r="CT245">
            <v>3</v>
          </cell>
        </row>
        <row r="246">
          <cell r="B246">
            <v>22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>
            <v>0</v>
          </cell>
          <cell r="AB246">
            <v>0</v>
          </cell>
          <cell r="AR246">
            <v>0</v>
          </cell>
          <cell r="CS246">
            <v>40</v>
          </cell>
          <cell r="CT246">
            <v>3</v>
          </cell>
        </row>
        <row r="247">
          <cell r="B247">
            <v>23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M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>
            <v>0</v>
          </cell>
          <cell r="AB247">
            <v>0</v>
          </cell>
          <cell r="AR247">
            <v>0</v>
          </cell>
          <cell r="CS247">
            <v>40</v>
          </cell>
          <cell r="CT247">
            <v>3</v>
          </cell>
        </row>
        <row r="248">
          <cell r="B248">
            <v>24</v>
          </cell>
          <cell r="D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M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>
            <v>0</v>
          </cell>
          <cell r="AB248">
            <v>0</v>
          </cell>
          <cell r="AR248">
            <v>0</v>
          </cell>
          <cell r="CS248">
            <v>40</v>
          </cell>
          <cell r="CT248">
            <v>3</v>
          </cell>
        </row>
        <row r="249">
          <cell r="B249">
            <v>25</v>
          </cell>
          <cell r="D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>
            <v>0</v>
          </cell>
          <cell r="AB249">
            <v>0</v>
          </cell>
          <cell r="AR249">
            <v>0</v>
          </cell>
          <cell r="CS249">
            <v>40</v>
          </cell>
          <cell r="CT249">
            <v>3</v>
          </cell>
        </row>
        <row r="250">
          <cell r="B250">
            <v>26</v>
          </cell>
          <cell r="D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>
            <v>0</v>
          </cell>
          <cell r="AB250">
            <v>0</v>
          </cell>
          <cell r="AR250">
            <v>0</v>
          </cell>
          <cell r="CS250">
            <v>40</v>
          </cell>
          <cell r="CT250">
            <v>3</v>
          </cell>
        </row>
        <row r="251">
          <cell r="B251">
            <v>27</v>
          </cell>
          <cell r="D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>
            <v>0</v>
          </cell>
          <cell r="AB251">
            <v>0</v>
          </cell>
          <cell r="AR251">
            <v>0</v>
          </cell>
          <cell r="CS251">
            <v>40</v>
          </cell>
          <cell r="CT251">
            <v>3</v>
          </cell>
        </row>
        <row r="252">
          <cell r="B252">
            <v>28</v>
          </cell>
          <cell r="D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M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>
            <v>0</v>
          </cell>
          <cell r="AB252">
            <v>0</v>
          </cell>
          <cell r="AR252">
            <v>0</v>
          </cell>
          <cell r="CS252">
            <v>40</v>
          </cell>
          <cell r="CT252">
            <v>3</v>
          </cell>
        </row>
        <row r="253">
          <cell r="B253">
            <v>29</v>
          </cell>
          <cell r="D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M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>
            <v>0</v>
          </cell>
          <cell r="AB253">
            <v>0</v>
          </cell>
          <cell r="AR253">
            <v>0</v>
          </cell>
          <cell r="CS253">
            <v>40</v>
          </cell>
          <cell r="CT253">
            <v>3</v>
          </cell>
        </row>
        <row r="254">
          <cell r="B254">
            <v>30</v>
          </cell>
          <cell r="D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M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AB254">
            <v>0</v>
          </cell>
          <cell r="AR254">
            <v>0</v>
          </cell>
          <cell r="CS254">
            <v>40</v>
          </cell>
          <cell r="CT254">
            <v>3</v>
          </cell>
        </row>
        <row r="255">
          <cell r="B255">
            <v>31</v>
          </cell>
          <cell r="D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M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0</v>
          </cell>
          <cell r="AB255">
            <v>0</v>
          </cell>
          <cell r="AR255">
            <v>0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D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M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AB256">
            <v>0</v>
          </cell>
          <cell r="AR256">
            <v>0</v>
          </cell>
          <cell r="CS256">
            <v>40</v>
          </cell>
          <cell r="CT256">
            <v>3</v>
          </cell>
        </row>
        <row r="257">
          <cell r="B257">
            <v>2</v>
          </cell>
          <cell r="D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M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>
            <v>0</v>
          </cell>
          <cell r="AB257">
            <v>0</v>
          </cell>
          <cell r="AR257">
            <v>0</v>
          </cell>
          <cell r="CS257">
            <v>40</v>
          </cell>
          <cell r="CT257">
            <v>3</v>
          </cell>
        </row>
        <row r="258">
          <cell r="B258">
            <v>3</v>
          </cell>
          <cell r="D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>
            <v>0</v>
          </cell>
          <cell r="AB258">
            <v>0</v>
          </cell>
          <cell r="AR258">
            <v>0</v>
          </cell>
          <cell r="CS258">
            <v>40</v>
          </cell>
          <cell r="CT258">
            <v>3</v>
          </cell>
        </row>
        <row r="259">
          <cell r="B259">
            <v>4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0</v>
          </cell>
          <cell r="AB259">
            <v>0</v>
          </cell>
          <cell r="AR259">
            <v>0</v>
          </cell>
          <cell r="CS259">
            <v>40</v>
          </cell>
          <cell r="CT259">
            <v>3</v>
          </cell>
        </row>
        <row r="260">
          <cell r="B260">
            <v>5</v>
          </cell>
          <cell r="D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0</v>
          </cell>
          <cell r="AB260">
            <v>0</v>
          </cell>
          <cell r="AR260">
            <v>0</v>
          </cell>
          <cell r="CS260">
            <v>40</v>
          </cell>
          <cell r="CT260">
            <v>3</v>
          </cell>
        </row>
        <row r="261">
          <cell r="B261">
            <v>6</v>
          </cell>
          <cell r="D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AB261">
            <v>0</v>
          </cell>
          <cell r="AR261">
            <v>0</v>
          </cell>
          <cell r="CS261">
            <v>40</v>
          </cell>
          <cell r="CT261">
            <v>3</v>
          </cell>
        </row>
        <row r="262">
          <cell r="B262">
            <v>7</v>
          </cell>
          <cell r="D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AB262">
            <v>0</v>
          </cell>
          <cell r="AR262">
            <v>0</v>
          </cell>
          <cell r="CS262">
            <v>40</v>
          </cell>
          <cell r="CT262">
            <v>3</v>
          </cell>
        </row>
        <row r="263">
          <cell r="B263">
            <v>8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M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>
            <v>0</v>
          </cell>
          <cell r="AB263">
            <v>0</v>
          </cell>
          <cell r="AR263">
            <v>0</v>
          </cell>
          <cell r="CS263">
            <v>40</v>
          </cell>
          <cell r="CT263">
            <v>3</v>
          </cell>
        </row>
        <row r="264">
          <cell r="B264">
            <v>9</v>
          </cell>
          <cell r="D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M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>
            <v>0</v>
          </cell>
          <cell r="AB264">
            <v>0</v>
          </cell>
          <cell r="AR264">
            <v>0</v>
          </cell>
          <cell r="CS264">
            <v>40</v>
          </cell>
          <cell r="CT264">
            <v>3</v>
          </cell>
        </row>
        <row r="265">
          <cell r="B265">
            <v>10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M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>
            <v>0</v>
          </cell>
          <cell r="AB265">
            <v>0</v>
          </cell>
          <cell r="AR265">
            <v>0</v>
          </cell>
          <cell r="CS265">
            <v>40</v>
          </cell>
          <cell r="CT265">
            <v>3</v>
          </cell>
        </row>
        <row r="266">
          <cell r="B266">
            <v>11</v>
          </cell>
          <cell r="D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>
            <v>0</v>
          </cell>
          <cell r="AB266">
            <v>0</v>
          </cell>
          <cell r="AR266">
            <v>0</v>
          </cell>
          <cell r="CS266">
            <v>40</v>
          </cell>
          <cell r="CT266">
            <v>3</v>
          </cell>
        </row>
        <row r="267">
          <cell r="B267">
            <v>12</v>
          </cell>
          <cell r="D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M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>
            <v>0</v>
          </cell>
          <cell r="AB267">
            <v>0</v>
          </cell>
          <cell r="AR267">
            <v>0</v>
          </cell>
          <cell r="CS267">
            <v>40</v>
          </cell>
          <cell r="CT267">
            <v>3</v>
          </cell>
        </row>
        <row r="268">
          <cell r="B268">
            <v>13</v>
          </cell>
          <cell r="D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M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>
            <v>0</v>
          </cell>
          <cell r="AB268">
            <v>0</v>
          </cell>
          <cell r="AR268">
            <v>0</v>
          </cell>
          <cell r="CS268">
            <v>40</v>
          </cell>
          <cell r="CT268">
            <v>3</v>
          </cell>
        </row>
        <row r="269">
          <cell r="B269">
            <v>14</v>
          </cell>
          <cell r="D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M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>
            <v>0</v>
          </cell>
          <cell r="AB269">
            <v>0</v>
          </cell>
          <cell r="AR269">
            <v>0</v>
          </cell>
          <cell r="CS269">
            <v>40</v>
          </cell>
          <cell r="CT269">
            <v>3</v>
          </cell>
        </row>
        <row r="270">
          <cell r="B270">
            <v>15</v>
          </cell>
          <cell r="D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M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>
            <v>0</v>
          </cell>
          <cell r="AB270">
            <v>0</v>
          </cell>
          <cell r="AR270">
            <v>0</v>
          </cell>
          <cell r="CS270">
            <v>40</v>
          </cell>
          <cell r="CT270">
            <v>3</v>
          </cell>
        </row>
        <row r="271">
          <cell r="B271">
            <v>16</v>
          </cell>
          <cell r="D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>
            <v>0</v>
          </cell>
          <cell r="AB271">
            <v>0</v>
          </cell>
          <cell r="AR271">
            <v>0</v>
          </cell>
          <cell r="CS271">
            <v>40</v>
          </cell>
          <cell r="CT271">
            <v>3</v>
          </cell>
        </row>
        <row r="272">
          <cell r="B272">
            <v>17</v>
          </cell>
          <cell r="D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M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>
            <v>0</v>
          </cell>
          <cell r="AB272">
            <v>0</v>
          </cell>
          <cell r="AR272">
            <v>0</v>
          </cell>
          <cell r="CS272">
            <v>40</v>
          </cell>
          <cell r="CT272">
            <v>3</v>
          </cell>
        </row>
        <row r="273">
          <cell r="B273">
            <v>18</v>
          </cell>
          <cell r="D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>
            <v>0</v>
          </cell>
          <cell r="AB273">
            <v>0</v>
          </cell>
          <cell r="AR273">
            <v>0</v>
          </cell>
          <cell r="CS273">
            <v>40</v>
          </cell>
          <cell r="CT273">
            <v>3</v>
          </cell>
        </row>
        <row r="274">
          <cell r="B274">
            <v>19</v>
          </cell>
          <cell r="D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M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>
            <v>0</v>
          </cell>
          <cell r="AB274">
            <v>0</v>
          </cell>
          <cell r="AR274">
            <v>0</v>
          </cell>
          <cell r="CS274">
            <v>40</v>
          </cell>
          <cell r="CT274">
            <v>3</v>
          </cell>
        </row>
        <row r="275">
          <cell r="B275">
            <v>20</v>
          </cell>
          <cell r="D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M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>
            <v>0</v>
          </cell>
          <cell r="AB275">
            <v>0</v>
          </cell>
          <cell r="AR275">
            <v>0</v>
          </cell>
          <cell r="CS275">
            <v>40</v>
          </cell>
          <cell r="CT275">
            <v>3</v>
          </cell>
        </row>
        <row r="276">
          <cell r="B276">
            <v>21</v>
          </cell>
          <cell r="D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>
            <v>0</v>
          </cell>
          <cell r="AB276">
            <v>0</v>
          </cell>
          <cell r="AR276">
            <v>0</v>
          </cell>
          <cell r="CS276">
            <v>40</v>
          </cell>
          <cell r="CT276">
            <v>3</v>
          </cell>
        </row>
        <row r="277">
          <cell r="B277">
            <v>2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>
            <v>0</v>
          </cell>
          <cell r="AB277">
            <v>0</v>
          </cell>
          <cell r="AR277">
            <v>0</v>
          </cell>
          <cell r="CS277">
            <v>40</v>
          </cell>
          <cell r="CT277">
            <v>3</v>
          </cell>
        </row>
        <row r="278">
          <cell r="B278">
            <v>23</v>
          </cell>
          <cell r="D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M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>
            <v>0</v>
          </cell>
          <cell r="AB278">
            <v>0</v>
          </cell>
          <cell r="AR278">
            <v>0</v>
          </cell>
          <cell r="CS278">
            <v>40</v>
          </cell>
          <cell r="CT278">
            <v>3</v>
          </cell>
        </row>
        <row r="279">
          <cell r="B279">
            <v>24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M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>
            <v>0</v>
          </cell>
          <cell r="AB279">
            <v>0</v>
          </cell>
          <cell r="AR279">
            <v>0</v>
          </cell>
          <cell r="CS279">
            <v>40</v>
          </cell>
          <cell r="CT279">
            <v>3</v>
          </cell>
        </row>
        <row r="280">
          <cell r="B280">
            <v>25</v>
          </cell>
          <cell r="D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M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>
            <v>0</v>
          </cell>
          <cell r="AB280">
            <v>0</v>
          </cell>
          <cell r="AR280">
            <v>0</v>
          </cell>
          <cell r="CS280">
            <v>40</v>
          </cell>
          <cell r="CT280">
            <v>3</v>
          </cell>
        </row>
        <row r="281">
          <cell r="B281">
            <v>26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>
            <v>0</v>
          </cell>
          <cell r="AB281">
            <v>0</v>
          </cell>
          <cell r="AR281">
            <v>0</v>
          </cell>
          <cell r="CS281">
            <v>40</v>
          </cell>
          <cell r="CT281">
            <v>3</v>
          </cell>
        </row>
        <row r="282">
          <cell r="B282">
            <v>27</v>
          </cell>
          <cell r="D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M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>
            <v>0</v>
          </cell>
          <cell r="AB282">
            <v>0</v>
          </cell>
          <cell r="AR282">
            <v>0</v>
          </cell>
          <cell r="CS282">
            <v>40</v>
          </cell>
          <cell r="CT282">
            <v>3</v>
          </cell>
        </row>
        <row r="283">
          <cell r="B283">
            <v>28</v>
          </cell>
          <cell r="D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>
            <v>0</v>
          </cell>
          <cell r="AB283">
            <v>0</v>
          </cell>
          <cell r="AR283">
            <v>0</v>
          </cell>
          <cell r="CS283">
            <v>40</v>
          </cell>
          <cell r="CT283">
            <v>3</v>
          </cell>
        </row>
        <row r="284">
          <cell r="B284">
            <v>29</v>
          </cell>
          <cell r="D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>
            <v>0</v>
          </cell>
          <cell r="AB284">
            <v>0</v>
          </cell>
          <cell r="AR284">
            <v>0</v>
          </cell>
          <cell r="CS284">
            <v>40</v>
          </cell>
          <cell r="CT284">
            <v>3</v>
          </cell>
        </row>
        <row r="285">
          <cell r="B285">
            <v>30</v>
          </cell>
          <cell r="D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>
            <v>0</v>
          </cell>
          <cell r="AB285">
            <v>0</v>
          </cell>
          <cell r="AR285">
            <v>0</v>
          </cell>
          <cell r="CS285">
            <v>40</v>
          </cell>
          <cell r="CT285">
            <v>3</v>
          </cell>
        </row>
        <row r="286">
          <cell r="B286">
            <v>31</v>
          </cell>
          <cell r="D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>
            <v>0</v>
          </cell>
          <cell r="AB286">
            <v>0</v>
          </cell>
          <cell r="AR286">
            <v>0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D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>
            <v>0</v>
          </cell>
          <cell r="AB287">
            <v>0</v>
          </cell>
          <cell r="AR287">
            <v>0</v>
          </cell>
          <cell r="CS287">
            <v>40</v>
          </cell>
          <cell r="CT287">
            <v>3</v>
          </cell>
        </row>
        <row r="288">
          <cell r="B288">
            <v>2</v>
          </cell>
          <cell r="D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>
            <v>0</v>
          </cell>
          <cell r="AB288">
            <v>0</v>
          </cell>
          <cell r="AR288">
            <v>0</v>
          </cell>
          <cell r="CS288">
            <v>40</v>
          </cell>
          <cell r="CT288">
            <v>3</v>
          </cell>
        </row>
        <row r="289">
          <cell r="B289">
            <v>3</v>
          </cell>
          <cell r="D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>
            <v>0</v>
          </cell>
          <cell r="AB289">
            <v>0</v>
          </cell>
          <cell r="AR289">
            <v>0</v>
          </cell>
          <cell r="CS289">
            <v>40</v>
          </cell>
          <cell r="CT289">
            <v>3</v>
          </cell>
        </row>
        <row r="290">
          <cell r="B290">
            <v>4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>
            <v>0</v>
          </cell>
          <cell r="AB290">
            <v>0</v>
          </cell>
          <cell r="AR290">
            <v>0</v>
          </cell>
          <cell r="CS290">
            <v>40</v>
          </cell>
          <cell r="CT290">
            <v>3</v>
          </cell>
        </row>
        <row r="291">
          <cell r="B291">
            <v>5</v>
          </cell>
          <cell r="D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>
            <v>0</v>
          </cell>
          <cell r="AB291">
            <v>0</v>
          </cell>
          <cell r="AR291">
            <v>0</v>
          </cell>
          <cell r="CS291">
            <v>40</v>
          </cell>
          <cell r="CT291">
            <v>3</v>
          </cell>
        </row>
        <row r="292">
          <cell r="B292">
            <v>6</v>
          </cell>
          <cell r="D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>
            <v>0</v>
          </cell>
          <cell r="AB292">
            <v>0</v>
          </cell>
          <cell r="AR292">
            <v>0</v>
          </cell>
          <cell r="CS292">
            <v>40</v>
          </cell>
          <cell r="CT292">
            <v>3</v>
          </cell>
        </row>
        <row r="293">
          <cell r="B293">
            <v>7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>
            <v>0</v>
          </cell>
          <cell r="AB293">
            <v>0</v>
          </cell>
          <cell r="AR293">
            <v>0</v>
          </cell>
          <cell r="CS293">
            <v>40</v>
          </cell>
          <cell r="CT293">
            <v>3</v>
          </cell>
        </row>
        <row r="294">
          <cell r="B294">
            <v>8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>
            <v>0</v>
          </cell>
          <cell r="AB294">
            <v>0</v>
          </cell>
          <cell r="AR294">
            <v>0</v>
          </cell>
          <cell r="CS294">
            <v>40</v>
          </cell>
          <cell r="CT294">
            <v>3</v>
          </cell>
        </row>
        <row r="295">
          <cell r="B295">
            <v>9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>
            <v>0</v>
          </cell>
          <cell r="AB295">
            <v>0</v>
          </cell>
          <cell r="AR295">
            <v>0</v>
          </cell>
          <cell r="CS295">
            <v>40</v>
          </cell>
          <cell r="CT295">
            <v>3</v>
          </cell>
        </row>
        <row r="296">
          <cell r="B296">
            <v>10</v>
          </cell>
          <cell r="D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M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>
            <v>0</v>
          </cell>
          <cell r="AB296">
            <v>0</v>
          </cell>
          <cell r="AR296">
            <v>0</v>
          </cell>
          <cell r="CS296">
            <v>40</v>
          </cell>
          <cell r="CT296">
            <v>3</v>
          </cell>
        </row>
        <row r="297">
          <cell r="B297">
            <v>11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>
            <v>0</v>
          </cell>
          <cell r="AB297">
            <v>0</v>
          </cell>
          <cell r="AR297">
            <v>0</v>
          </cell>
          <cell r="CS297">
            <v>40</v>
          </cell>
          <cell r="CT297">
            <v>3</v>
          </cell>
        </row>
        <row r="298">
          <cell r="B298">
            <v>12</v>
          </cell>
          <cell r="D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>
            <v>0</v>
          </cell>
          <cell r="AB298">
            <v>0</v>
          </cell>
          <cell r="AR298">
            <v>0</v>
          </cell>
          <cell r="CS298">
            <v>40</v>
          </cell>
          <cell r="CT298">
            <v>3</v>
          </cell>
        </row>
        <row r="299">
          <cell r="B299">
            <v>13</v>
          </cell>
          <cell r="D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>
            <v>0</v>
          </cell>
          <cell r="AB299">
            <v>0</v>
          </cell>
          <cell r="AR299">
            <v>0</v>
          </cell>
          <cell r="CS299">
            <v>40</v>
          </cell>
          <cell r="CT299">
            <v>3</v>
          </cell>
        </row>
        <row r="300">
          <cell r="B300">
            <v>14</v>
          </cell>
          <cell r="D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>
            <v>0</v>
          </cell>
          <cell r="AB300">
            <v>0</v>
          </cell>
          <cell r="AR300">
            <v>0</v>
          </cell>
          <cell r="CS300">
            <v>40</v>
          </cell>
          <cell r="CT300">
            <v>3</v>
          </cell>
        </row>
        <row r="301">
          <cell r="B301">
            <v>15</v>
          </cell>
          <cell r="D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>
            <v>0</v>
          </cell>
          <cell r="AB301">
            <v>0</v>
          </cell>
          <cell r="AR301">
            <v>0</v>
          </cell>
          <cell r="CS301">
            <v>40</v>
          </cell>
          <cell r="CT301">
            <v>3</v>
          </cell>
        </row>
        <row r="302">
          <cell r="B302">
            <v>16</v>
          </cell>
          <cell r="D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>
            <v>0</v>
          </cell>
          <cell r="AB302">
            <v>0</v>
          </cell>
          <cell r="AR302">
            <v>0</v>
          </cell>
          <cell r="CS302">
            <v>40</v>
          </cell>
          <cell r="CT302">
            <v>3</v>
          </cell>
        </row>
        <row r="303">
          <cell r="B303">
            <v>17</v>
          </cell>
          <cell r="D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>
            <v>0</v>
          </cell>
          <cell r="AB303">
            <v>0</v>
          </cell>
          <cell r="AR303">
            <v>0</v>
          </cell>
          <cell r="CS303">
            <v>40</v>
          </cell>
          <cell r="CT303">
            <v>3</v>
          </cell>
        </row>
        <row r="304">
          <cell r="B304">
            <v>18</v>
          </cell>
          <cell r="D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>
            <v>0</v>
          </cell>
          <cell r="AB304">
            <v>0</v>
          </cell>
          <cell r="AR304">
            <v>0</v>
          </cell>
          <cell r="CS304">
            <v>40</v>
          </cell>
          <cell r="CT304">
            <v>3</v>
          </cell>
        </row>
        <row r="305">
          <cell r="B305">
            <v>19</v>
          </cell>
          <cell r="D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>
            <v>0</v>
          </cell>
          <cell r="AB305">
            <v>0</v>
          </cell>
          <cell r="AR305">
            <v>0</v>
          </cell>
          <cell r="CS305">
            <v>40</v>
          </cell>
          <cell r="CT305">
            <v>3</v>
          </cell>
        </row>
        <row r="306">
          <cell r="B306">
            <v>2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>
            <v>0</v>
          </cell>
          <cell r="AB306">
            <v>0</v>
          </cell>
          <cell r="AR306">
            <v>0</v>
          </cell>
          <cell r="CS306">
            <v>40</v>
          </cell>
          <cell r="CT306">
            <v>3</v>
          </cell>
        </row>
        <row r="307">
          <cell r="B307">
            <v>21</v>
          </cell>
          <cell r="D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>
            <v>0</v>
          </cell>
          <cell r="AB307">
            <v>0</v>
          </cell>
          <cell r="AR307">
            <v>0</v>
          </cell>
          <cell r="CS307">
            <v>40</v>
          </cell>
          <cell r="CT307">
            <v>3</v>
          </cell>
        </row>
        <row r="308">
          <cell r="B308">
            <v>22</v>
          </cell>
          <cell r="D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>
            <v>0</v>
          </cell>
          <cell r="AB308">
            <v>0</v>
          </cell>
          <cell r="AR308">
            <v>0</v>
          </cell>
          <cell r="CS308">
            <v>40</v>
          </cell>
          <cell r="CT308">
            <v>3</v>
          </cell>
        </row>
        <row r="309">
          <cell r="B309">
            <v>23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>
            <v>0</v>
          </cell>
          <cell r="AB309">
            <v>0</v>
          </cell>
          <cell r="AR309">
            <v>0</v>
          </cell>
          <cell r="CS309">
            <v>40</v>
          </cell>
          <cell r="CT309">
            <v>3</v>
          </cell>
        </row>
        <row r="310">
          <cell r="B310">
            <v>24</v>
          </cell>
          <cell r="D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>
            <v>0</v>
          </cell>
          <cell r="AB310">
            <v>0</v>
          </cell>
          <cell r="AR310">
            <v>0</v>
          </cell>
          <cell r="CS310">
            <v>40</v>
          </cell>
          <cell r="CT310">
            <v>3</v>
          </cell>
        </row>
        <row r="311">
          <cell r="B311">
            <v>25</v>
          </cell>
          <cell r="D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>
            <v>0</v>
          </cell>
          <cell r="AB311">
            <v>0</v>
          </cell>
          <cell r="AR311">
            <v>0</v>
          </cell>
          <cell r="CS311">
            <v>40</v>
          </cell>
          <cell r="CT311">
            <v>3</v>
          </cell>
        </row>
        <row r="312">
          <cell r="B312">
            <v>26</v>
          </cell>
          <cell r="D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>
            <v>0</v>
          </cell>
          <cell r="AB312">
            <v>0</v>
          </cell>
          <cell r="AR312">
            <v>0</v>
          </cell>
          <cell r="CS312">
            <v>40</v>
          </cell>
          <cell r="CT312">
            <v>3</v>
          </cell>
        </row>
        <row r="313">
          <cell r="B313">
            <v>27</v>
          </cell>
          <cell r="D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Q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>
            <v>0</v>
          </cell>
          <cell r="AB313">
            <v>0</v>
          </cell>
          <cell r="AR313">
            <v>0</v>
          </cell>
          <cell r="CS313">
            <v>40</v>
          </cell>
          <cell r="CT313">
            <v>3</v>
          </cell>
        </row>
        <row r="314">
          <cell r="B314">
            <v>28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0</v>
          </cell>
          <cell r="AB314">
            <v>0</v>
          </cell>
          <cell r="AR314">
            <v>0</v>
          </cell>
          <cell r="CS314">
            <v>40</v>
          </cell>
          <cell r="CT314">
            <v>3</v>
          </cell>
        </row>
        <row r="315">
          <cell r="B315">
            <v>29</v>
          </cell>
          <cell r="D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>
            <v>0</v>
          </cell>
          <cell r="AB315">
            <v>0</v>
          </cell>
          <cell r="AR315">
            <v>0</v>
          </cell>
          <cell r="CS315">
            <v>40</v>
          </cell>
          <cell r="CT315">
            <v>3</v>
          </cell>
        </row>
        <row r="316">
          <cell r="B316">
            <v>30</v>
          </cell>
          <cell r="D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>
            <v>0</v>
          </cell>
          <cell r="AB316">
            <v>0</v>
          </cell>
          <cell r="AR316">
            <v>0</v>
          </cell>
          <cell r="CS316">
            <v>40</v>
          </cell>
          <cell r="CT316">
            <v>3</v>
          </cell>
        </row>
        <row r="317">
          <cell r="B317">
            <v>31</v>
          </cell>
          <cell r="D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>
            <v>0</v>
          </cell>
          <cell r="AB317">
            <v>0</v>
          </cell>
          <cell r="AR317">
            <v>0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D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>
            <v>0</v>
          </cell>
          <cell r="AB318">
            <v>0</v>
          </cell>
          <cell r="AR318">
            <v>0</v>
          </cell>
          <cell r="CS318">
            <v>40</v>
          </cell>
          <cell r="CT318">
            <v>3</v>
          </cell>
        </row>
        <row r="319">
          <cell r="B319">
            <v>2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>
            <v>0</v>
          </cell>
          <cell r="AB319">
            <v>0</v>
          </cell>
          <cell r="AR319">
            <v>0</v>
          </cell>
          <cell r="CS319">
            <v>40</v>
          </cell>
          <cell r="CT319">
            <v>3</v>
          </cell>
        </row>
        <row r="320">
          <cell r="B320">
            <v>3</v>
          </cell>
          <cell r="D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>
            <v>0</v>
          </cell>
          <cell r="AB320">
            <v>0</v>
          </cell>
          <cell r="AR320">
            <v>0</v>
          </cell>
          <cell r="CS320">
            <v>40</v>
          </cell>
          <cell r="CT320">
            <v>3</v>
          </cell>
        </row>
        <row r="321">
          <cell r="B321">
            <v>4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>
            <v>0</v>
          </cell>
          <cell r="AB321">
            <v>0</v>
          </cell>
          <cell r="AR321">
            <v>0</v>
          </cell>
          <cell r="CS321">
            <v>40</v>
          </cell>
          <cell r="CT321">
            <v>3</v>
          </cell>
        </row>
        <row r="322">
          <cell r="B322">
            <v>5</v>
          </cell>
          <cell r="D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>
            <v>0</v>
          </cell>
          <cell r="AB322">
            <v>0</v>
          </cell>
          <cell r="AR322">
            <v>0</v>
          </cell>
          <cell r="CS322">
            <v>40</v>
          </cell>
          <cell r="CT322">
            <v>3</v>
          </cell>
        </row>
        <row r="323">
          <cell r="B323">
            <v>6</v>
          </cell>
          <cell r="D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>
            <v>0</v>
          </cell>
          <cell r="AB323">
            <v>0</v>
          </cell>
          <cell r="AR323">
            <v>0</v>
          </cell>
          <cell r="CS323">
            <v>40</v>
          </cell>
          <cell r="CT323">
            <v>3</v>
          </cell>
        </row>
        <row r="324">
          <cell r="B324">
            <v>7</v>
          </cell>
          <cell r="D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>
            <v>0</v>
          </cell>
          <cell r="AB324">
            <v>0</v>
          </cell>
          <cell r="AR324">
            <v>0</v>
          </cell>
          <cell r="CS324">
            <v>40</v>
          </cell>
          <cell r="CT324">
            <v>3</v>
          </cell>
        </row>
        <row r="325">
          <cell r="B325">
            <v>8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>
            <v>0</v>
          </cell>
          <cell r="AB325">
            <v>0</v>
          </cell>
          <cell r="AR325">
            <v>0</v>
          </cell>
          <cell r="CS325">
            <v>40</v>
          </cell>
          <cell r="CT325">
            <v>3</v>
          </cell>
        </row>
        <row r="326">
          <cell r="B326">
            <v>9</v>
          </cell>
          <cell r="D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>
            <v>0</v>
          </cell>
          <cell r="AB326">
            <v>0</v>
          </cell>
          <cell r="AR326">
            <v>0</v>
          </cell>
          <cell r="CS326">
            <v>40</v>
          </cell>
          <cell r="CT326">
            <v>3</v>
          </cell>
        </row>
        <row r="327">
          <cell r="B327">
            <v>10</v>
          </cell>
          <cell r="D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>
            <v>0</v>
          </cell>
          <cell r="AB327">
            <v>0</v>
          </cell>
          <cell r="AR327">
            <v>0</v>
          </cell>
          <cell r="CS327">
            <v>40</v>
          </cell>
          <cell r="CT327">
            <v>3</v>
          </cell>
        </row>
        <row r="328">
          <cell r="B328">
            <v>11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>
            <v>0</v>
          </cell>
          <cell r="AB328">
            <v>0</v>
          </cell>
          <cell r="AR328">
            <v>0</v>
          </cell>
          <cell r="CS328">
            <v>40</v>
          </cell>
          <cell r="CT328">
            <v>3</v>
          </cell>
        </row>
        <row r="329">
          <cell r="B329">
            <v>12</v>
          </cell>
          <cell r="D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>
            <v>0</v>
          </cell>
          <cell r="AB329">
            <v>0</v>
          </cell>
          <cell r="AR329">
            <v>0</v>
          </cell>
          <cell r="CS329">
            <v>40</v>
          </cell>
          <cell r="CT329">
            <v>3</v>
          </cell>
        </row>
        <row r="330">
          <cell r="B330">
            <v>13</v>
          </cell>
          <cell r="D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>
            <v>0</v>
          </cell>
          <cell r="AB330">
            <v>0</v>
          </cell>
          <cell r="AR330">
            <v>0</v>
          </cell>
          <cell r="CS330">
            <v>40</v>
          </cell>
          <cell r="CT330">
            <v>3</v>
          </cell>
        </row>
        <row r="331">
          <cell r="B331">
            <v>14</v>
          </cell>
          <cell r="D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>
            <v>0</v>
          </cell>
          <cell r="AB331">
            <v>0</v>
          </cell>
          <cell r="AR331">
            <v>0</v>
          </cell>
          <cell r="CS331">
            <v>40</v>
          </cell>
          <cell r="CT331">
            <v>3</v>
          </cell>
        </row>
        <row r="332">
          <cell r="B332">
            <v>15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>
            <v>0</v>
          </cell>
          <cell r="AB332">
            <v>0</v>
          </cell>
          <cell r="AR332">
            <v>0</v>
          </cell>
          <cell r="CS332">
            <v>40</v>
          </cell>
          <cell r="CT332">
            <v>3</v>
          </cell>
        </row>
        <row r="333">
          <cell r="B333">
            <v>16</v>
          </cell>
          <cell r="D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>
            <v>0</v>
          </cell>
          <cell r="AB333">
            <v>0</v>
          </cell>
          <cell r="AR333">
            <v>0</v>
          </cell>
          <cell r="CS333">
            <v>40</v>
          </cell>
          <cell r="CT333">
            <v>3</v>
          </cell>
        </row>
        <row r="334">
          <cell r="B334">
            <v>17</v>
          </cell>
          <cell r="D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>
            <v>0</v>
          </cell>
          <cell r="AB334">
            <v>0</v>
          </cell>
          <cell r="AR334">
            <v>0</v>
          </cell>
          <cell r="CS334">
            <v>40</v>
          </cell>
          <cell r="CT334">
            <v>3</v>
          </cell>
        </row>
        <row r="335">
          <cell r="B335">
            <v>18</v>
          </cell>
          <cell r="D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>
            <v>0</v>
          </cell>
          <cell r="AB335">
            <v>0</v>
          </cell>
          <cell r="AR335">
            <v>0</v>
          </cell>
          <cell r="CS335">
            <v>40</v>
          </cell>
          <cell r="CT335">
            <v>3</v>
          </cell>
        </row>
        <row r="336">
          <cell r="B336">
            <v>19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>
            <v>0</v>
          </cell>
          <cell r="AB336">
            <v>0</v>
          </cell>
          <cell r="AR336">
            <v>0</v>
          </cell>
          <cell r="CS336">
            <v>40</v>
          </cell>
          <cell r="CT336">
            <v>3</v>
          </cell>
        </row>
        <row r="337">
          <cell r="B337">
            <v>20</v>
          </cell>
          <cell r="D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>
            <v>0</v>
          </cell>
          <cell r="AB337">
            <v>0</v>
          </cell>
          <cell r="AR337">
            <v>0</v>
          </cell>
          <cell r="CS337">
            <v>40</v>
          </cell>
          <cell r="CT337">
            <v>3</v>
          </cell>
        </row>
        <row r="338">
          <cell r="B338">
            <v>21</v>
          </cell>
          <cell r="D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>
            <v>0</v>
          </cell>
          <cell r="AB338">
            <v>0</v>
          </cell>
          <cell r="AR338">
            <v>0</v>
          </cell>
          <cell r="CS338">
            <v>40</v>
          </cell>
          <cell r="CT338">
            <v>3</v>
          </cell>
        </row>
        <row r="339">
          <cell r="B339">
            <v>22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>
            <v>0</v>
          </cell>
          <cell r="AB339">
            <v>0</v>
          </cell>
          <cell r="AR339">
            <v>0</v>
          </cell>
          <cell r="CS339">
            <v>40</v>
          </cell>
          <cell r="CT339">
            <v>3</v>
          </cell>
        </row>
        <row r="340">
          <cell r="B340">
            <v>23</v>
          </cell>
          <cell r="D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>
            <v>0</v>
          </cell>
          <cell r="AB340">
            <v>0</v>
          </cell>
          <cell r="AR340">
            <v>0</v>
          </cell>
          <cell r="CS340">
            <v>40</v>
          </cell>
          <cell r="CT340">
            <v>3</v>
          </cell>
        </row>
        <row r="341">
          <cell r="B341">
            <v>24</v>
          </cell>
          <cell r="D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>
            <v>0</v>
          </cell>
          <cell r="AB341">
            <v>0</v>
          </cell>
          <cell r="AR341">
            <v>0</v>
          </cell>
          <cell r="CS341">
            <v>40</v>
          </cell>
          <cell r="CT341">
            <v>3</v>
          </cell>
        </row>
        <row r="342">
          <cell r="B342">
            <v>25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>
            <v>0</v>
          </cell>
          <cell r="AB342">
            <v>0</v>
          </cell>
          <cell r="AR342">
            <v>0</v>
          </cell>
          <cell r="CS342">
            <v>40</v>
          </cell>
          <cell r="CT342">
            <v>3</v>
          </cell>
        </row>
        <row r="343">
          <cell r="B343">
            <v>26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M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>
            <v>0</v>
          </cell>
          <cell r="AB343">
            <v>0</v>
          </cell>
          <cell r="AR343">
            <v>0</v>
          </cell>
          <cell r="CS343">
            <v>40</v>
          </cell>
          <cell r="CT343">
            <v>3</v>
          </cell>
        </row>
        <row r="344">
          <cell r="B344">
            <v>27</v>
          </cell>
          <cell r="D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>
            <v>0</v>
          </cell>
          <cell r="AB344">
            <v>0</v>
          </cell>
          <cell r="AR344">
            <v>0</v>
          </cell>
          <cell r="CS344">
            <v>40</v>
          </cell>
          <cell r="CT344">
            <v>3</v>
          </cell>
        </row>
        <row r="345">
          <cell r="B345">
            <v>28</v>
          </cell>
          <cell r="D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>
            <v>0</v>
          </cell>
          <cell r="AB345">
            <v>0</v>
          </cell>
          <cell r="AR345">
            <v>0</v>
          </cell>
          <cell r="CS345">
            <v>40</v>
          </cell>
          <cell r="CT345">
            <v>3</v>
          </cell>
        </row>
        <row r="346">
          <cell r="B346">
            <v>29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>
            <v>0</v>
          </cell>
          <cell r="AB346">
            <v>0</v>
          </cell>
          <cell r="AR346">
            <v>0</v>
          </cell>
          <cell r="CS346">
            <v>40</v>
          </cell>
          <cell r="CT346">
            <v>3</v>
          </cell>
        </row>
        <row r="347">
          <cell r="B347">
            <v>3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>
            <v>0</v>
          </cell>
          <cell r="AB347">
            <v>0</v>
          </cell>
          <cell r="AR347">
            <v>0</v>
          </cell>
          <cell r="CS347">
            <v>40</v>
          </cell>
          <cell r="CT347">
            <v>3</v>
          </cell>
        </row>
        <row r="348">
          <cell r="B348">
            <v>31</v>
          </cell>
          <cell r="D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>
            <v>0</v>
          </cell>
          <cell r="AB348">
            <v>0</v>
          </cell>
          <cell r="AR348">
            <v>0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>
            <v>0</v>
          </cell>
          <cell r="AB349">
            <v>0</v>
          </cell>
          <cell r="AR349">
            <v>0</v>
          </cell>
          <cell r="CS349">
            <v>40</v>
          </cell>
          <cell r="CT349">
            <v>3</v>
          </cell>
        </row>
        <row r="350">
          <cell r="B350">
            <v>2</v>
          </cell>
          <cell r="D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>
            <v>0</v>
          </cell>
          <cell r="AB350">
            <v>0</v>
          </cell>
          <cell r="AR350">
            <v>0</v>
          </cell>
          <cell r="CS350">
            <v>40</v>
          </cell>
          <cell r="CT350">
            <v>3</v>
          </cell>
        </row>
        <row r="351">
          <cell r="B351">
            <v>3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>
            <v>0</v>
          </cell>
          <cell r="AB351">
            <v>0</v>
          </cell>
          <cell r="AR351">
            <v>0</v>
          </cell>
          <cell r="CS351">
            <v>40</v>
          </cell>
          <cell r="CT351">
            <v>3</v>
          </cell>
        </row>
        <row r="352">
          <cell r="B352">
            <v>4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>
            <v>0</v>
          </cell>
          <cell r="AB352">
            <v>0</v>
          </cell>
          <cell r="AR352">
            <v>0</v>
          </cell>
          <cell r="CS352">
            <v>40</v>
          </cell>
          <cell r="CT352">
            <v>3</v>
          </cell>
        </row>
        <row r="353">
          <cell r="B353">
            <v>5</v>
          </cell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M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>
            <v>0</v>
          </cell>
          <cell r="AB353">
            <v>0</v>
          </cell>
          <cell r="AR353">
            <v>0</v>
          </cell>
          <cell r="CS353">
            <v>40</v>
          </cell>
          <cell r="CT353">
            <v>3</v>
          </cell>
        </row>
        <row r="354">
          <cell r="B354">
            <v>6</v>
          </cell>
          <cell r="D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M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>
            <v>0</v>
          </cell>
          <cell r="AB354">
            <v>0</v>
          </cell>
          <cell r="AR354">
            <v>0</v>
          </cell>
          <cell r="CS354">
            <v>40</v>
          </cell>
          <cell r="CT354">
            <v>3</v>
          </cell>
        </row>
        <row r="355">
          <cell r="B355">
            <v>7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M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>
            <v>0</v>
          </cell>
          <cell r="AB355">
            <v>0</v>
          </cell>
          <cell r="AR355">
            <v>0</v>
          </cell>
          <cell r="CS355">
            <v>40</v>
          </cell>
          <cell r="CT355">
            <v>3</v>
          </cell>
        </row>
        <row r="356">
          <cell r="B356">
            <v>8</v>
          </cell>
          <cell r="D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>
            <v>0</v>
          </cell>
          <cell r="AB356">
            <v>0</v>
          </cell>
          <cell r="AR356">
            <v>0</v>
          </cell>
          <cell r="CS356">
            <v>40</v>
          </cell>
          <cell r="CT356">
            <v>3</v>
          </cell>
        </row>
        <row r="357">
          <cell r="B357">
            <v>9</v>
          </cell>
          <cell r="D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>
            <v>0</v>
          </cell>
          <cell r="AB357">
            <v>0</v>
          </cell>
          <cell r="AR357">
            <v>0</v>
          </cell>
          <cell r="CS357">
            <v>40</v>
          </cell>
          <cell r="CT357">
            <v>3</v>
          </cell>
        </row>
        <row r="358">
          <cell r="B358">
            <v>10</v>
          </cell>
          <cell r="D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>
            <v>0</v>
          </cell>
          <cell r="AB358">
            <v>0</v>
          </cell>
          <cell r="AR358">
            <v>0</v>
          </cell>
          <cell r="CS358">
            <v>40</v>
          </cell>
          <cell r="CT358">
            <v>3</v>
          </cell>
        </row>
        <row r="359">
          <cell r="B359">
            <v>11</v>
          </cell>
          <cell r="D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M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0</v>
          </cell>
          <cell r="AB359">
            <v>0</v>
          </cell>
          <cell r="AR359">
            <v>0</v>
          </cell>
          <cell r="CS359">
            <v>40</v>
          </cell>
          <cell r="CT359">
            <v>3</v>
          </cell>
        </row>
        <row r="360">
          <cell r="B360">
            <v>12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M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0</v>
          </cell>
          <cell r="AB360">
            <v>0</v>
          </cell>
          <cell r="AR360">
            <v>0</v>
          </cell>
          <cell r="CS360">
            <v>40</v>
          </cell>
          <cell r="CT360">
            <v>3</v>
          </cell>
        </row>
        <row r="361">
          <cell r="B361">
            <v>13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AB361">
            <v>0</v>
          </cell>
          <cell r="AR361">
            <v>0</v>
          </cell>
          <cell r="CS361">
            <v>40</v>
          </cell>
          <cell r="CT361">
            <v>3</v>
          </cell>
        </row>
        <row r="362">
          <cell r="B362">
            <v>14</v>
          </cell>
          <cell r="D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AB362">
            <v>0</v>
          </cell>
          <cell r="AR362">
            <v>0</v>
          </cell>
          <cell r="CS362">
            <v>40</v>
          </cell>
          <cell r="CT362">
            <v>3</v>
          </cell>
        </row>
        <row r="363">
          <cell r="B363">
            <v>15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M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>
            <v>0</v>
          </cell>
          <cell r="AB363">
            <v>0</v>
          </cell>
          <cell r="AR363">
            <v>0</v>
          </cell>
          <cell r="CS363">
            <v>40</v>
          </cell>
          <cell r="CT363">
            <v>3</v>
          </cell>
        </row>
        <row r="364">
          <cell r="B364">
            <v>16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>
            <v>0</v>
          </cell>
          <cell r="AB364">
            <v>0</v>
          </cell>
          <cell r="AR364">
            <v>0</v>
          </cell>
          <cell r="CS364">
            <v>40</v>
          </cell>
          <cell r="CT364">
            <v>3</v>
          </cell>
        </row>
        <row r="365">
          <cell r="B365">
            <v>17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>
            <v>0</v>
          </cell>
          <cell r="AB365">
            <v>0</v>
          </cell>
          <cell r="AR365">
            <v>0</v>
          </cell>
          <cell r="CS365">
            <v>40</v>
          </cell>
          <cell r="CT365">
            <v>3</v>
          </cell>
        </row>
        <row r="366">
          <cell r="B366">
            <v>18</v>
          </cell>
          <cell r="D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>
            <v>0</v>
          </cell>
          <cell r="AB366">
            <v>0</v>
          </cell>
          <cell r="AR366">
            <v>0</v>
          </cell>
          <cell r="CS366">
            <v>40</v>
          </cell>
          <cell r="CT366">
            <v>3</v>
          </cell>
        </row>
        <row r="367">
          <cell r="B367">
            <v>19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>
            <v>0</v>
          </cell>
          <cell r="AB367">
            <v>0</v>
          </cell>
          <cell r="AR367">
            <v>0</v>
          </cell>
          <cell r="CS367">
            <v>40</v>
          </cell>
          <cell r="CT367">
            <v>3</v>
          </cell>
        </row>
        <row r="368">
          <cell r="B368">
            <v>20</v>
          </cell>
          <cell r="D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M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>
            <v>0</v>
          </cell>
          <cell r="AB368">
            <v>0</v>
          </cell>
          <cell r="AR368">
            <v>0</v>
          </cell>
          <cell r="CS368">
            <v>40</v>
          </cell>
          <cell r="CT368">
            <v>3</v>
          </cell>
        </row>
        <row r="369">
          <cell r="B369">
            <v>21</v>
          </cell>
          <cell r="D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M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>
            <v>0</v>
          </cell>
          <cell r="AB369">
            <v>0</v>
          </cell>
          <cell r="AR369">
            <v>0</v>
          </cell>
          <cell r="CS369">
            <v>40</v>
          </cell>
          <cell r="CT369">
            <v>3</v>
          </cell>
        </row>
        <row r="370">
          <cell r="B370">
            <v>22</v>
          </cell>
          <cell r="D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M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>
            <v>0</v>
          </cell>
          <cell r="AB370">
            <v>0</v>
          </cell>
          <cell r="AR370">
            <v>0</v>
          </cell>
          <cell r="CS370">
            <v>40</v>
          </cell>
          <cell r="CT370">
            <v>3</v>
          </cell>
        </row>
        <row r="371">
          <cell r="B371">
            <v>23</v>
          </cell>
          <cell r="D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>
            <v>0</v>
          </cell>
          <cell r="AB371">
            <v>0</v>
          </cell>
          <cell r="AR371">
            <v>0</v>
          </cell>
          <cell r="CS371">
            <v>40</v>
          </cell>
          <cell r="CT371">
            <v>3</v>
          </cell>
        </row>
        <row r="372">
          <cell r="B372">
            <v>24</v>
          </cell>
          <cell r="D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>
            <v>0</v>
          </cell>
          <cell r="AB372">
            <v>0</v>
          </cell>
          <cell r="AR372">
            <v>0</v>
          </cell>
          <cell r="CS372">
            <v>40</v>
          </cell>
          <cell r="CT372">
            <v>3</v>
          </cell>
        </row>
        <row r="373">
          <cell r="B373">
            <v>25</v>
          </cell>
          <cell r="D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>
            <v>0</v>
          </cell>
          <cell r="AB373">
            <v>0</v>
          </cell>
          <cell r="AR373">
            <v>0</v>
          </cell>
          <cell r="CS373">
            <v>40</v>
          </cell>
          <cell r="CT373">
            <v>3</v>
          </cell>
        </row>
        <row r="374">
          <cell r="B374">
            <v>26</v>
          </cell>
          <cell r="D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>
            <v>0</v>
          </cell>
          <cell r="AB374">
            <v>0</v>
          </cell>
          <cell r="AR374">
            <v>0</v>
          </cell>
          <cell r="CS374">
            <v>40</v>
          </cell>
          <cell r="CT374">
            <v>3</v>
          </cell>
        </row>
        <row r="375">
          <cell r="B375">
            <v>27</v>
          </cell>
          <cell r="D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M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>
            <v>0</v>
          </cell>
          <cell r="AB375">
            <v>0</v>
          </cell>
          <cell r="AR375">
            <v>0</v>
          </cell>
          <cell r="CS375">
            <v>40</v>
          </cell>
          <cell r="CT375">
            <v>3</v>
          </cell>
        </row>
        <row r="376">
          <cell r="B376">
            <v>28</v>
          </cell>
          <cell r="D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>
            <v>0</v>
          </cell>
          <cell r="AB376">
            <v>0</v>
          </cell>
          <cell r="AR376">
            <v>0</v>
          </cell>
          <cell r="CS376">
            <v>40</v>
          </cell>
          <cell r="CT376">
            <v>3</v>
          </cell>
        </row>
        <row r="377">
          <cell r="B377">
            <v>29</v>
          </cell>
          <cell r="D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M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>
            <v>0</v>
          </cell>
          <cell r="AB377">
            <v>0</v>
          </cell>
          <cell r="AR377">
            <v>0</v>
          </cell>
          <cell r="CS377">
            <v>40</v>
          </cell>
          <cell r="CT377">
            <v>3</v>
          </cell>
        </row>
        <row r="378">
          <cell r="B378">
            <v>30</v>
          </cell>
          <cell r="D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M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>
            <v>0</v>
          </cell>
          <cell r="AB378">
            <v>0</v>
          </cell>
          <cell r="AR378">
            <v>0</v>
          </cell>
          <cell r="CS378">
            <v>40</v>
          </cell>
          <cell r="CT378">
            <v>3</v>
          </cell>
        </row>
        <row r="379">
          <cell r="B379">
            <v>31</v>
          </cell>
          <cell r="D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>
            <v>0</v>
          </cell>
          <cell r="AB379">
            <v>0</v>
          </cell>
          <cell r="AR379">
            <v>0</v>
          </cell>
          <cell r="CS379">
            <v>40</v>
          </cell>
          <cell r="CT379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0">
          <cell r="B30">
            <v>94.814106416828707</v>
          </cell>
          <cell r="C30">
            <v>132.74279541299651</v>
          </cell>
          <cell r="D30">
            <v>157.68754663350506</v>
          </cell>
          <cell r="E30">
            <v>158.05173685068246</v>
          </cell>
          <cell r="F30">
            <v>138.20102836386553</v>
          </cell>
          <cell r="G30">
            <v>143.81331950594122</v>
          </cell>
          <cell r="H30">
            <v>175.69473175559031</v>
          </cell>
          <cell r="I30">
            <v>178.50460309773149</v>
          </cell>
          <cell r="J30">
            <v>201.01544355924358</v>
          </cell>
          <cell r="K30">
            <v>178.6221068559023</v>
          </cell>
          <cell r="L30">
            <v>183.72402652422659</v>
          </cell>
          <cell r="M30">
            <v>100.7322423398974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Tanah"/>
      <sheetName val="Bangunan"/>
      <sheetName val="Kesimpulan"/>
      <sheetName val="Foto"/>
      <sheetName val="Peta Lokasi"/>
      <sheetName val="Analisa"/>
      <sheetName val="Adjustment"/>
      <sheetName val="Bangunan Lokasi"/>
      <sheetName val="Data 1"/>
      <sheetName val="Data 2"/>
      <sheetName val="Data 3"/>
      <sheetName val="Data 4"/>
      <sheetName val="SPL"/>
      <sheetName val="BCT"/>
      <sheetName val="TBL PENYUSUTAN"/>
      <sheetName val="Score"/>
      <sheetName val="FORM X COST"/>
      <sheetName val="As"/>
      <sheetName val="data"/>
      <sheetName val="Export"/>
      <sheetName val="M"/>
      <sheetName val="Harga Material Lokal"/>
      <sheetName val="RT"/>
      <sheetName val="prg-old"/>
      <sheetName val="FORM-X-1"/>
      <sheetName val="List"/>
      <sheetName val="KASUS8"/>
      <sheetName val="KASUS10"/>
      <sheetName val="TerbilangPasar"/>
      <sheetName val="TerbilangLikuidasi"/>
      <sheetName val="DD"/>
      <sheetName val="HAL 1"/>
      <sheetName val="HAL 2"/>
      <sheetName val="HAL 3"/>
      <sheetName val="TANAH 4"/>
      <sheetName val="FOTO 5"/>
      <sheetName val="MAP 6"/>
      <sheetName val="ASUMSI 7"/>
      <sheetName val="BGN"/>
      <sheetName val="PENYUSUTAN"/>
      <sheetName val="INV"/>
      <sheetName val="Asumsi"/>
      <sheetName val="TON  per Jam"/>
      <sheetName val="Detail-PARENT"/>
      <sheetName val="Revenue"/>
      <sheetName val="Tenancy Sch"/>
      <sheetName val="Capitalisation"/>
      <sheetName val="Outgoings"/>
      <sheetName val="BAG_2"/>
      <sheetName val="Cash-print"/>
      <sheetName val="PRINT CF"/>
      <sheetName val="Sat-Tan"/>
      <sheetName val="Machine"/>
      <sheetName val="PKS"/>
      <sheetName val="MASTER!!!!!"/>
      <sheetName val="datateknis"/>
      <sheetName val="HRG BHN"/>
      <sheetName val="Huruf-INV"/>
      <sheetName val="projhotel1-IDR"/>
      <sheetName val="Cashfl"/>
      <sheetName val="FORM X"/>
      <sheetName val="Assumption"/>
      <sheetName val="MHPP"/>
      <sheetName val="Data SRL"/>
      <sheetName val="Data Prod_Graf"/>
      <sheetName val="PK RM"/>
      <sheetName val="Olah"/>
      <sheetName val="P&amp;L98"/>
      <sheetName val="B-BS"/>
      <sheetName val="Rupiah"/>
      <sheetName val="SAP"/>
      <sheetName val="Karung"/>
      <sheetName val="HB "/>
      <sheetName val="PK"/>
      <sheetName val="Hit Bgn"/>
      <sheetName val="I-KAMAR"/>
      <sheetName val="12"/>
      <sheetName val="Neraca"/>
      <sheetName val="Income Statement"/>
      <sheetName val="Shareholders' Equity"/>
      <sheetName val="Profit Loss"/>
      <sheetName val="DATA LTW"/>
      <sheetName val="Bang-Non-St"/>
      <sheetName val="LOG 11"/>
      <sheetName val="FORM-X-1 Asset"/>
      <sheetName val="FORM-B1"/>
      <sheetName val="HSATUAN"/>
      <sheetName val="Lease Expiry"/>
      <sheetName val="Inventories"/>
      <sheetName val="Material"/>
      <sheetName val="Upah"/>
      <sheetName val="LPPH"/>
      <sheetName val="Sat Bah &amp; Up"/>
      <sheetName val="Mesin"/>
      <sheetName val="% Lbr vs GP"/>
      <sheetName val="Financials"/>
      <sheetName val="10 yr val"/>
      <sheetName val="Input"/>
      <sheetName val="Account"/>
      <sheetName val="Inputing-Data"/>
      <sheetName val="Tie-In Investment"/>
      <sheetName val="Initial-Cost"/>
      <sheetName val="Storage"/>
      <sheetName val="Bill rek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Pembanding"/>
      <sheetName val="PHP"/>
      <sheetName val="Rasio "/>
      <sheetName val="Asumsi"/>
      <sheetName val="Fixset"/>
      <sheetName val="KI Danida"/>
      <sheetName val="KI-1"/>
      <sheetName val="KI-2"/>
      <sheetName val="IDC-1"/>
      <sheetName val="IDC-2"/>
      <sheetName val="KMK"/>
      <sheetName val="Financing"/>
      <sheetName val="Tangkap"/>
      <sheetName val="Investasi Kapal"/>
      <sheetName val="Crew MS Cost"/>
      <sheetName val="Operation Cost"/>
      <sheetName val="Ass Kapal"/>
      <sheetName val="Harga Ikan"/>
      <sheetName val="  Produksi "/>
      <sheetName val="Sales"/>
      <sheetName val="IS"/>
      <sheetName val="CF"/>
      <sheetName val="BS"/>
      <sheetName val="Investment Valuation"/>
      <sheetName val="Fixset-HL"/>
      <sheetName val="KI Danida-HL"/>
      <sheetName val="KI-1 HL"/>
      <sheetName val="IDC-1 HL"/>
      <sheetName val="KI-2 HL"/>
      <sheetName val="IDC-2 HL"/>
      <sheetName val="KMK-HL"/>
      <sheetName val="Fin-HL"/>
      <sheetName val="Fixed-HL"/>
      <sheetName val="IS-HL"/>
      <sheetName val="CF-HL"/>
      <sheetName val="BS-HL"/>
      <sheetName val="Analyst-HL"/>
      <sheetName val="Fixset-PS"/>
      <sheetName val="KI Danida-PS"/>
      <sheetName val="KI-1 PS"/>
      <sheetName val="KI-2 PS"/>
      <sheetName val="IDC-1 PS"/>
      <sheetName val="IDC-2 PS"/>
      <sheetName val="KMK-PS"/>
      <sheetName val="Fin-PS"/>
      <sheetName val="IS-PS"/>
      <sheetName val="CF-PS"/>
      <sheetName val="BS-PS"/>
      <sheetName val="Analyst-PS"/>
      <sheetName val="Fixed-PS"/>
      <sheetName val="Fixset-MML"/>
      <sheetName val="KI Danida-MML"/>
      <sheetName val="KI-MML"/>
      <sheetName val="IDC-MML"/>
      <sheetName val="KMK-MML"/>
      <sheetName val="Fin-MML"/>
      <sheetName val="IS-MML"/>
      <sheetName val="CF-MML"/>
      <sheetName val="BS-MML"/>
      <sheetName val="Analyst-MML"/>
      <sheetName val="Fixed-MLL"/>
      <sheetName val="Infrastruktur"/>
      <sheetName val="Komposisi Sumber Dana"/>
      <sheetName val="Rincian Investasi"/>
      <sheetName val="KI-MS"/>
      <sheetName val="IDC-MS"/>
      <sheetName val="KMK-MS"/>
      <sheetName val="Fixset-MS"/>
      <sheetName val="Price"/>
      <sheetName val="TW II"/>
      <sheetName val="LAMP LEASING"/>
      <sheetName val="BULANAN"/>
      <sheetName val="may'03"/>
      <sheetName val="Input sheet on Prices"/>
      <sheetName val="Assumptions"/>
      <sheetName val="FORM-X-1"/>
      <sheetName val="PB(B)"/>
      <sheetName val="Cover"/>
      <sheetName val="LISTRIK"/>
      <sheetName val="analis"/>
      <sheetName val="PENJ.NERACA"/>
      <sheetName val="GeneralInfo"/>
      <sheetName val="Marshal"/>
      <sheetName val="C"/>
      <sheetName val="HONDA"/>
      <sheetName val="List"/>
      <sheetName val="WBS"/>
      <sheetName val="JSiar"/>
      <sheetName val="21s"/>
      <sheetName val="28"/>
      <sheetName val="2"/>
      <sheetName val="5"/>
      <sheetName val="6"/>
      <sheetName val="7"/>
      <sheetName val="9"/>
      <sheetName val="11"/>
      <sheetName val="10"/>
      <sheetName val="15"/>
      <sheetName val="22"/>
      <sheetName val="23"/>
      <sheetName val="24b"/>
      <sheetName val="25"/>
      <sheetName val="26"/>
      <sheetName val="27"/>
      <sheetName val="29"/>
      <sheetName val="30"/>
      <sheetName val="31"/>
      <sheetName val="32"/>
      <sheetName val="33"/>
      <sheetName val="1"/>
      <sheetName val="3"/>
      <sheetName val="4"/>
      <sheetName val="CASH FLOW"/>
      <sheetName val="coeff"/>
      <sheetName val="Cable 150kV Ref."/>
      <sheetName val="Field Names"/>
      <sheetName val="Ulasan"/>
      <sheetName val="14"/>
      <sheetName val="20"/>
      <sheetName val="Bill of Qty MEP"/>
      <sheetName val="Produksi Juli08"/>
      <sheetName val="2002"/>
      <sheetName val="Panel"/>
      <sheetName val="Informat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.Satuan"/>
      <sheetName val="bq"/>
      <sheetName val="BQ-Segmen"/>
      <sheetName val="BQ-BUAS"/>
      <sheetName val="Rumus"/>
      <sheetName val="kapasitas"/>
      <sheetName val="mob. dem"/>
      <sheetName val="siap"/>
      <sheetName val="pek. tanah"/>
      <sheetName val="konstruksi"/>
      <sheetName val="Gorong2"/>
      <sheetName val="B0"/>
      <sheetName val="CBC"/>
      <sheetName val="LPB"/>
      <sheetName val="Urug"/>
      <sheetName val="k. batu kali"/>
      <sheetName val="H_Satuan"/>
      <sheetName val="input"/>
      <sheetName val="SAT"/>
      <sheetName val="MAPDC"/>
      <sheetName val="data"/>
      <sheetName val="Rekap"/>
      <sheetName val="Cover"/>
      <sheetName val="Material"/>
      <sheetName val="Analisa &amp; Upah"/>
      <sheetName val="AN. TAMPL"/>
      <sheetName val="Bill Of Quantity"/>
      <sheetName val="HB "/>
      <sheetName val="K"/>
      <sheetName val="rab me (by owner) "/>
      <sheetName val="BQ (by owner)"/>
      <sheetName val="rab me (fisik)"/>
      <sheetName val="harsat"/>
      <sheetName val="BAHAN"/>
      <sheetName val="NS GD.UGD"/>
      <sheetName val="STD GD.UGD"/>
      <sheetName val="NP (4)"/>
      <sheetName val="DIV7-BM"/>
      <sheetName val="NS GD.UTAMA"/>
      <sheetName val="Analisa 2"/>
      <sheetName val="DAF-5"/>
      <sheetName val="rab - persiapan &amp; lantai-1"/>
      <sheetName val="analisa"/>
      <sheetName val="3-DIV5"/>
      <sheetName val="DAF-1"/>
      <sheetName val="ANALISA-A"/>
      <sheetName val="Panel,feeder,elek"/>
      <sheetName val="Analisa ME"/>
      <sheetName val="BQ.AC.FAN"/>
      <sheetName val="DAF_1"/>
      <sheetName val="DRUP (ASLI)"/>
      <sheetName val="HRG BHN"/>
      <sheetName val="iTEM hARSAT"/>
      <sheetName val="DAF_4"/>
      <sheetName val="villa"/>
      <sheetName val="DRUP _ASLI_"/>
      <sheetName val="Stden center"/>
      <sheetName val="Sheet1"/>
      <sheetName val="SITE-E"/>
      <sheetName val="harga bahan"/>
      <sheetName val="MAIN BQ"/>
      <sheetName val="Harsat BHN AR,M"/>
      <sheetName val="bhn-upah"/>
      <sheetName val="AC"/>
      <sheetName val="FP"/>
      <sheetName val="PLB"/>
      <sheetName val="LISTRIK"/>
      <sheetName val="01A- RAB"/>
      <sheetName val="Man_Power_Const"/>
      <sheetName val="PC"/>
      <sheetName val="Balok"/>
      <sheetName val="STR"/>
      <sheetName val="div3"/>
      <sheetName val="HS"/>
      <sheetName val="Analis Kusen 1 ESKALASI"/>
      <sheetName val="Concrete"/>
      <sheetName val="BAG-2"/>
      <sheetName val="Student"/>
      <sheetName val="REF.ONLY"/>
      <sheetName val="Anl.+"/>
      <sheetName val="112-885"/>
      <sheetName val="ELEC STIS"/>
      <sheetName val="REQDELTA"/>
      <sheetName val="RKP PLUMBING"/>
      <sheetName val="Supl.X"/>
      <sheetName val="ahs3"/>
      <sheetName val="FLAF&amp;PARTSI"/>
      <sheetName val="DAFTAR HARGA"/>
      <sheetName val="Bag-9Add"/>
      <sheetName val="Bag-1"/>
      <sheetName val="ESCON"/>
      <sheetName val="REK"/>
      <sheetName val="pricelist"/>
      <sheetName val="1.B"/>
      <sheetName val="BasicPrice"/>
      <sheetName val="Markup"/>
      <sheetName val="EXTERNAL WORK"/>
      <sheetName val="Elektrikal"/>
      <sheetName val="L_Mechanical"/>
      <sheetName val="Daftar berat"/>
      <sheetName val="SEX"/>
      <sheetName val="Fin-Bengkel"/>
      <sheetName val="Fin-Showroom"/>
      <sheetName val="Hal_Pagar"/>
      <sheetName val="Str-Bengkel"/>
      <sheetName val="Str-Showroom"/>
      <sheetName val="Upah+Bahan"/>
      <sheetName val="Upah"/>
      <sheetName val="TOEC"/>
      <sheetName val="Ahs.2"/>
      <sheetName val="Ahs.1"/>
      <sheetName val="Fin_Bengkel"/>
      <sheetName val="Fin_Showroom"/>
      <sheetName val="Str_Bengkel"/>
      <sheetName val="Str_Showroom"/>
      <sheetName val="Analisa Harga Satuan"/>
      <sheetName val="BASEMENT"/>
      <sheetName val="Anls"/>
      <sheetName val="AC_C"/>
      <sheetName val="Dasboard"/>
      <sheetName val="H-Upah"/>
      <sheetName val="Data Upah"/>
      <sheetName val="BASIC"/>
      <sheetName val="H_Satuan1"/>
      <sheetName val="mob__dem"/>
      <sheetName val="pek__tanah"/>
      <sheetName val="k__batu_kali"/>
      <sheetName val="Analisa_ME"/>
      <sheetName val="harga_bahan"/>
      <sheetName val="rab_me_(by_owner)_"/>
      <sheetName val="BQ_(by_owner)"/>
      <sheetName val="rab_me_(fisik)"/>
      <sheetName val="Analisa_&amp;_Upah"/>
      <sheetName val="AN__TAMPL"/>
      <sheetName val="01A-_RAB"/>
      <sheetName val="REMUNERASISTANDAR"/>
      <sheetName val="TABEL-DETASIR"/>
      <sheetName val="gtrinh"/>
      <sheetName val="NP"/>
      <sheetName val="SALURAN"/>
      <sheetName val="Group"/>
      <sheetName val="Mekanikal"/>
      <sheetName val="index"/>
      <sheetName val="BL"/>
      <sheetName val="AHS - Sipil"/>
      <sheetName val="ANAL"/>
      <sheetName val="box culvert"/>
      <sheetName val="HSD"/>
      <sheetName val="data RSUD KIS"/>
      <sheetName val="Bahan-Upah"/>
      <sheetName val="BAU"/>
      <sheetName val="RAB AR&amp;STR"/>
      <sheetName val="NP (2)"/>
      <sheetName val="cargo"/>
      <sheetName val="Analisa Satuan"/>
      <sheetName val="Mall"/>
      <sheetName val="ANLS_ BETON R. KELAS"/>
      <sheetName val="기준"/>
      <sheetName val="_x0000_0_x0000_1_x0000_0_x0000_0_x0000_0_x0000_1_x0000__x0000_6_x0000_0_x0000_¯耀㣋_x0000__x0000__x0000__x0000__x0000__x0001__x0000__x0000_耀ÿ"/>
      <sheetName val="Plint_List"/>
      <sheetName val="Luar"/>
      <sheetName val="Pintu Jendela"/>
      <sheetName val="DC-akses bandara"/>
      <sheetName val="finalisasi"/>
      <sheetName val="Div10"/>
      <sheetName val="Fill this out first..."/>
      <sheetName val="analis"/>
      <sheetName val="Isolasi Luar Dalam"/>
      <sheetName val="Isolasi Luar"/>
      <sheetName val="KR Luar"/>
      <sheetName val="NP (3)"/>
      <sheetName val="AHS"/>
      <sheetName val="boq"/>
      <sheetName val="Unit"/>
      <sheetName val="."/>
      <sheetName val="%"/>
      <sheetName val="3-DIV3"/>
      <sheetName val="rekap mekanikal"/>
      <sheetName val="SUM"/>
      <sheetName val="meth hsl nego"/>
      <sheetName val="3-DIV2"/>
      <sheetName val="Faktor"/>
      <sheetName val="UPH,BHN,ALT"/>
      <sheetName val="H_Satuan2"/>
      <sheetName val="mob__dem1"/>
      <sheetName val="pek__tanah1"/>
      <sheetName val="k__batu_kali1"/>
      <sheetName val="NS_GD_UGD"/>
      <sheetName val="STD_GD_UGD"/>
      <sheetName val="NP_(4)"/>
      <sheetName val="Bill_Of_Quantity"/>
      <sheetName val="HB_"/>
      <sheetName val="MAIN_BQ"/>
      <sheetName val="Harsat_BHN_AR,M"/>
      <sheetName val="NS_GD_UTAMA"/>
      <sheetName val="Analisa_2"/>
      <sheetName val="BQ_AC_FAN"/>
      <sheetName val="DRUP_(ASLI)"/>
      <sheetName val="HRG_BHN"/>
      <sheetName val="iTEM_hARSAT"/>
      <sheetName val="Satpek"/>
      <sheetName val="ahs1"/>
      <sheetName val="GLP-DISCOUNT"/>
      <sheetName val="GLP 2001"/>
      <sheetName val="EE-PROP"/>
      <sheetName val="Costos"/>
      <sheetName val="Met_Pas Batu"/>
      <sheetName val="Met_ Minor"/>
      <sheetName val="공정양식"/>
      <sheetName val="QSS"/>
      <sheetName val="G_SUMMARY"/>
      <sheetName val="TSS"/>
      <sheetName val="@UpahBahan"/>
      <sheetName val="BGN PENUNJANG"/>
      <sheetName val="?0?1?0?0?0?1??6?0?¯耀㣋?????_x0001_??耀ÿ"/>
      <sheetName val="NP-7"/>
      <sheetName val="HSLAIN-LAIN"/>
      <sheetName val="UNIT PRICE"/>
      <sheetName val="FORMESTIMASI"/>
      <sheetName val="DIVI3"/>
      <sheetName val="RKP. TOTAL"/>
      <sheetName val="B.as"/>
      <sheetName val="RAB"/>
      <sheetName val="ahs_utama"/>
      <sheetName val="arp-3a"/>
      <sheetName val="3-DIV4"/>
      <sheetName val="FAK"/>
      <sheetName val="Analisa BOW"/>
      <sheetName val=""/>
      <sheetName val="5.Anhas"/>
      <sheetName val="A"/>
      <sheetName val="GFA-20-N"/>
      <sheetName val="dasar"/>
      <sheetName val="Tata Udara"/>
      <sheetName val="Plumbing"/>
      <sheetName val="Terbilang"/>
      <sheetName val="L-Mechanical"/>
      <sheetName val="Harga"/>
      <sheetName val="DAF_3.1"/>
      <sheetName val="DAF_3.11"/>
      <sheetName val="_x0000_0_x0000_1_x0000_0_x0000_0_x0000_0_x0000_1_x0000__x0000_6_x0000_0_x0000_¯??_x0000__x0000__x0000__x0000__x0000__x0001__x0000__x0000_?ÿ"/>
      <sheetName val="_x0000_¯??_x0000__x0000__x0000__x0000__x0000__x0001__x0000__x0000_?ÿ?_x0000_?English_x0000_ENW_x0000_en"/>
      <sheetName val="ANALISA PEK.UMUM"/>
      <sheetName val="gabungan (2)"/>
      <sheetName val="an tek NP"/>
      <sheetName val="Informasi"/>
      <sheetName val="5-Peralatan"/>
      <sheetName val="HRG BAHAN &amp; UPAH okk"/>
      <sheetName val="Analis Kusen okk"/>
      <sheetName val="Anls teknis"/>
      <sheetName val="Daf 1"/>
      <sheetName val="Analisa Upah &amp; Bahan Plum"/>
      <sheetName val="Mk Minor"/>
      <sheetName val="Bill 5 Summary"/>
      <sheetName val="Bill 4 Summary"/>
      <sheetName val="Telephone"/>
      <sheetName val="Rek_ELEKT"/>
      <sheetName val="Analisa RAP"/>
      <sheetName val="Alat"/>
      <sheetName val="Alat B"/>
      <sheetName val="Bahan B"/>
      <sheetName val="RAP"/>
      <sheetName val="Sub"/>
      <sheetName val="Telusur"/>
      <sheetName val="Upah B"/>
      <sheetName val="Analisa RAB"/>
      <sheetName val="Form A"/>
      <sheetName val="TBL_BANTU"/>
      <sheetName val="Bill of Qty MEP"/>
      <sheetName val="anaUTama"/>
      <sheetName val="MARK UP"/>
      <sheetName val="Investment Valuation"/>
      <sheetName val="Cabling Data&amp;Power"/>
      <sheetName val="HB_1"/>
      <sheetName val="H_Satuan3"/>
      <sheetName val="mob__dem2"/>
      <sheetName val="pek__tanah2"/>
      <sheetName val="k__batu_kali2"/>
      <sheetName val="HB_2"/>
      <sheetName val="Analis Tambahan"/>
      <sheetName val="Analys"/>
      <sheetName val="pelita lapen"/>
      <sheetName val="p_fb01"/>
      <sheetName val="p_fb02"/>
      <sheetName val="PLINT 3.1.G"/>
      <sheetName val="s_v13"/>
      <sheetName val="s_v14"/>
      <sheetName val="s_v16"/>
      <sheetName val="GE-1-2"/>
      <sheetName val="A+Supl."/>
      <sheetName val="NS Lanjutan"/>
      <sheetName val="STD Lanjutan"/>
      <sheetName val="?0?1?0?0?0?1??6?0?¯???????_x0001_???ÿ"/>
      <sheetName val="?¯???????_x0001_???ÿ???English?ENW?en"/>
      <sheetName val="Bill_2"/>
      <sheetName val="ANALISA ALAT BERAT"/>
      <sheetName val="Rincigaji"/>
      <sheetName val="Prod 15-5"/>
      <sheetName val="ANGGARAN"/>
      <sheetName val="GalianAlatBerat"/>
      <sheetName val="Haulling"/>
      <sheetName val="Galian batu"/>
      <sheetName val="KONTRAK INDUK BULANAN"/>
      <sheetName val="Data2"/>
      <sheetName val="Blk-Mnl lt.3-lt.atap"/>
      <sheetName val="Klm-Mnl"/>
      <sheetName val="1"/>
      <sheetName val="Teknis"/>
      <sheetName val="설계조건"/>
      <sheetName val="단면검토"/>
      <sheetName val="gajiDasar"/>
      <sheetName val="PROD_03_1"/>
      <sheetName val="isian"/>
      <sheetName val="BQ. AC"/>
      <sheetName val="rincian per proyek"/>
      <sheetName val="Surat"/>
      <sheetName val="PL"/>
      <sheetName val="rek ME"/>
      <sheetName val="GENERAL"/>
      <sheetName val="pivot1"/>
      <sheetName val="Pricing"/>
      <sheetName val="Antek1"/>
      <sheetName val="HARSAT-lain"/>
      <sheetName val="HARSAT-tanah"/>
      <sheetName val="product"/>
      <sheetName val="Pipe"/>
      <sheetName val="Div2"/>
      <sheetName val="RBP- 2"/>
      <sheetName val="OP. ALAT"/>
      <sheetName val="OP. PERJAM"/>
      <sheetName val="B. PERSONIL"/>
      <sheetName val="KAN. LOKAL"/>
      <sheetName val="BAB_5_2_BiaLang"/>
      <sheetName val="bukan PNS"/>
      <sheetName val="Input monthly capex"/>
      <sheetName val="경비2내역"/>
      <sheetName val="div-2"/>
      <sheetName val="MAP"/>
      <sheetName val="RKP"/>
      <sheetName val="_x005f_x0000_0_x005f_x0000_1_x005f_x0000_0_x005f_x0000_"/>
      <sheetName val="List of Eqp"/>
      <sheetName val="UPA"/>
      <sheetName val="_x005f_x0000_¯___x005f_x0000__x005f_x0000__x005f_x0000_"/>
      <sheetName val="_0_1_0_0_0_1__6_0_¯耀㣋______x000"/>
      <sheetName val="Anl.2s.d4e"/>
      <sheetName val="bhn FINAL"/>
      <sheetName val="DAFTAR_HARGA"/>
      <sheetName val="rab_-_persiapan_&amp;_lantai-1"/>
      <sheetName val="Anl_+"/>
      <sheetName val="ELEC_STIS"/>
      <sheetName val="RKP_PLUMBING"/>
      <sheetName val="1_B"/>
      <sheetName val="Analis_Kusen_1_ESKALASI"/>
      <sheetName val="Isolasi_Luar_Dalam"/>
      <sheetName val="Isolasi_Luar"/>
      <sheetName val="Supl_X"/>
      <sheetName val="EXTERNAL_WORK"/>
      <sheetName val="DRUP__ASLI_"/>
      <sheetName val="Stden_center"/>
      <sheetName val="box_culvert"/>
      <sheetName val="_"/>
      <sheetName val="Master Edit"/>
      <sheetName val="_0_1_0_0_0_1__6_0_¯耀㣋______x0001___耀ÿ"/>
      <sheetName val="D6 (2)"/>
      <sheetName val="DATABASE"/>
      <sheetName val="_x0000_0_x0000_1_x0000_0_x0000_"/>
      <sheetName val="SCH"/>
      <sheetName val="HARGA MATERIAL"/>
      <sheetName val="Rekap Direct Cost"/>
      <sheetName val="Analisa -Baku"/>
      <sheetName val="SAT-DAS"/>
      <sheetName val="Bq-Pk-A"/>
      <sheetName val="Summary"/>
      <sheetName val="Rate"/>
      <sheetName val="S-Curve"/>
      <sheetName val="3.1.2a"/>
      <sheetName val="3.1.1a"/>
      <sheetName val="Vibro_Roller"/>
      <sheetName val="NSTD"/>
      <sheetName val="STD"/>
      <sheetName val="GAJI"/>
      <sheetName val="Urai _ Guide Post"/>
      <sheetName val="Urai_Galian Tanah"/>
      <sheetName val="TT04"/>
      <sheetName val="gvl"/>
      <sheetName val="Monitor"/>
      <sheetName val="RINCIAN"/>
      <sheetName val="BHN-UPH-ALT"/>
      <sheetName val="F ALARM"/>
      <sheetName val="Analisa Harga"/>
      <sheetName val="SIMPRO(AGST)"/>
      <sheetName val="Price_List"/>
      <sheetName val="PRICE LIST"/>
      <sheetName val="FINISHING"/>
      <sheetName val="STRUKTUR"/>
      <sheetName val="Man Power"/>
      <sheetName val="Lead Schedule"/>
      <sheetName val="DAFT_HARG_SAT_PEK."/>
      <sheetName val="DAFT_ALAT,UPAH &amp; MAT"/>
      <sheetName val="name"/>
      <sheetName val="Admin"/>
      <sheetName val="c"/>
      <sheetName val="f"/>
      <sheetName val="anaMob"/>
      <sheetName val="Sat~Bahu"/>
      <sheetName val="Estimate"/>
      <sheetName val="Ahs_2"/>
      <sheetName val="Ahs_1"/>
      <sheetName val="KR_Luar"/>
      <sheetName val="REF_ONLY"/>
      <sheetName val="Daftar_berat"/>
      <sheetName val="Analisa_Harga_Satuan"/>
      <sheetName val="NP_(3)"/>
      <sheetName val="ANLS__BETON_R__KELAS"/>
      <sheetName val="Data_Upah"/>
      <sheetName val="AHS_-_Sipil"/>
      <sheetName val="data_RSUD_KIS"/>
      <sheetName val="RAB_AR&amp;STR"/>
      <sheetName val="NP_(2)"/>
      <sheetName val="Analisa_Satuan"/>
      <sheetName val="Tata_Udara"/>
      <sheetName val="Fill_this_out_first___"/>
      <sheetName val="01000160¯耀㣋耀ÿ"/>
      <sheetName val="Pintu_Jendela"/>
      <sheetName val="DC-akses_bandara"/>
      <sheetName val="Hua Yang Quarterly"/>
      <sheetName val="An"/>
      <sheetName val="An.2"/>
      <sheetName val="rab_me_(by_owner)_1"/>
      <sheetName val="BQ_(by_owner)1"/>
      <sheetName val="rab_me_(fisik)1"/>
      <sheetName val="DC-akses_bandara1"/>
      <sheetName val="Analisa_ME1"/>
      <sheetName val="ALEK"/>
      <sheetName val="rab_me_(by_owner)_2"/>
      <sheetName val="BQ_(by_owner)2"/>
      <sheetName val="rab_me_(fisik)2"/>
      <sheetName val="DC-akses_bandara2"/>
      <sheetName val="Analisa_ME2"/>
      <sheetName val="H_Satuan4"/>
      <sheetName val="mob__dem3"/>
      <sheetName val="pek__tanah3"/>
      <sheetName val="k__batu_kali3"/>
      <sheetName val="rab_me_(by_owner)_3"/>
      <sheetName val="BQ_(by_owner)3"/>
      <sheetName val="rab_me_(fisik)3"/>
      <sheetName val="DC-akses_bandara3"/>
      <sheetName val="Analisa_ME3"/>
      <sheetName val="struktur tdk dipakai"/>
      <sheetName val="Daftar Upah"/>
      <sheetName val="DAF-2"/>
      <sheetName val="01.FA"/>
      <sheetName val="??"/>
      <sheetName val="????"/>
      <sheetName val="SAP"/>
      <sheetName val="Urai _Resap pengikat"/>
      <sheetName val="BQ.jln"/>
      <sheetName val="BQ.jem"/>
      <sheetName val="Eng_Hrs"/>
      <sheetName val="BQ-E20-02(Rp)"/>
      <sheetName val="AC unit"/>
      <sheetName val="EL acc"/>
      <sheetName val="EL lamp"/>
      <sheetName val="EL outlet"/>
      <sheetName val="Chiller acc"/>
      <sheetName val="Pipa PL"/>
      <sheetName val="PK acc"/>
      <sheetName val="PL acc"/>
      <sheetName val="PK valve"/>
      <sheetName val="PL valve"/>
      <sheetName val="AC valve"/>
      <sheetName val="PK pipe"/>
      <sheetName val="EL kabel"/>
      <sheetName val="AC power"/>
      <sheetName val="EL tray"/>
      <sheetName val="PL power"/>
      <sheetName val="PL unit"/>
      <sheetName val="PK unit"/>
      <sheetName val="EL arde"/>
      <sheetName val="DafHrgSatuan"/>
      <sheetName val="metode"/>
      <sheetName val="CapExpAppForm"/>
      <sheetName val="hst  LAMP_1"/>
      <sheetName val="Appendix 2(SatDas)"/>
      <sheetName val="PConsCS"/>
      <sheetName val="dia-in"/>
      <sheetName val="Rekapitulasi"/>
      <sheetName val="Bill rekap"/>
      <sheetName val="Bill of Qty"/>
      <sheetName val="__"/>
      <sheetName val="____"/>
      <sheetName val="_0_1_0_0_0_1__6_0_¯________x0001____ÿ"/>
      <sheetName val="_¯________x0001____ÿ___English_ENW_en"/>
      <sheetName val="PESANTREN"/>
      <sheetName val="G"/>
      <sheetName val="Curup"/>
      <sheetName val="Prabu"/>
      <sheetName val="On Time"/>
      <sheetName val="SPEC"/>
      <sheetName val="BoQA"/>
      <sheetName val="List Material"/>
      <sheetName val="Harga Satuan"/>
      <sheetName val="har-sat"/>
      <sheetName val="Meto"/>
      <sheetName val="analisa (2)"/>
      <sheetName val="An str"/>
      <sheetName val="Agregat Halus &amp; Kasar"/>
      <sheetName val="HS-Divisi 3"/>
      <sheetName val="6-AGREGAT"/>
      <sheetName val="NP_(4)1"/>
      <sheetName val="Analisa_&amp;_Upah1"/>
      <sheetName val="AN__TAMPL1"/>
      <sheetName val="harga_bahan1"/>
      <sheetName val="01A-_RAB1"/>
      <sheetName val="HB_3"/>
      <sheetName val="Bill_Of_Quantity1"/>
      <sheetName val="BQ_AC_FAN1"/>
      <sheetName val="DRUP_(ASLI)1"/>
      <sheetName val="NS_GD_UTAMA1"/>
      <sheetName val="Analisa_21"/>
      <sheetName val="HRG_BHN1"/>
      <sheetName val="iTEM_hARSAT1"/>
      <sheetName val="NS_GD_UGD1"/>
      <sheetName val="STD_GD_UGD1"/>
      <sheetName val="MAIN_BQ1"/>
      <sheetName val="Harsat_BHN_AR,M1"/>
      <sheetName val="DRUP__ASLI_1"/>
      <sheetName val="Stden_center1"/>
      <sheetName val="meth_hsl_nego"/>
      <sheetName val="gabungan_(2)"/>
      <sheetName val="rekap_mekanikal"/>
      <sheetName val="GLP_2001"/>
      <sheetName val="Met_Pas_Batu"/>
      <sheetName val="Met__Minor"/>
      <sheetName val="Bill_of_Qty_MEP"/>
      <sheetName val="BGN_PENUNJANG"/>
      <sheetName val="Anls_teknis"/>
      <sheetName val="Analisa_BOW"/>
      <sheetName val="Analisa_RAP"/>
      <sheetName val="Alat_B"/>
      <sheetName val="Bahan_B"/>
      <sheetName val="Upah_B"/>
      <sheetName val="Analisa_RAB"/>
      <sheetName val="Prod_15-5"/>
      <sheetName val="Galian_batu"/>
      <sheetName val="an_tek_NP"/>
      <sheetName val="UNIT_PRICE"/>
      <sheetName val="Form_A"/>
      <sheetName val="Blk-Mnl_lt_3-lt_atap"/>
      <sheetName val="RKP__TOTAL"/>
      <sheetName val="B_as"/>
      <sheetName val="?0?1?0?0?0?1??6?0?¯耀㣋???????耀ÿ"/>
      <sheetName val="bukan_PNS"/>
      <sheetName val="Input_monthly_capex"/>
      <sheetName val="DAF_3_1"/>
      <sheetName val="DAF_3_11"/>
      <sheetName val="01000160¯???ÿ"/>
      <sheetName val="¯???ÿ??EnglishENWen"/>
      <sheetName val="KONTRAK_INDUK_BULANAN"/>
      <sheetName val="HRG_BAHAN_&amp;_UPAH_okk"/>
      <sheetName val="Analis_Kusen_okk"/>
      <sheetName val="ANALISA_PEK_UMUM"/>
      <sheetName val="Bill_5_Summary"/>
      <sheetName val="Bill_4_Summary"/>
      <sheetName val="Investment_Valuation"/>
      <sheetName val="Cabling_Data&amp;Power"/>
      <sheetName val="MARK_UP"/>
      <sheetName val="010"/>
      <sheetName val="F_ALARM"/>
      <sheetName val="Analisa_Harga"/>
      <sheetName val="_0_1_0_0_0_1__6_0_¯耀㣋_______耀ÿ"/>
      <sheetName val="5_Anhas"/>
      <sheetName val="Analisa_Upah_&amp;_Bahan_Plum"/>
      <sheetName val="BQ__AC"/>
      <sheetName val="rincian_per_proyek"/>
      <sheetName val="A+Supl_"/>
      <sheetName val="rek_ME"/>
      <sheetName val="Agregat_Halus_&amp;_Kasar"/>
      <sheetName val="Perm. Test"/>
      <sheetName val="Hrg Sat"/>
      <sheetName val="hardas"/>
      <sheetName val="AN-MAJOR"/>
      <sheetName val="An_pdkg"/>
      <sheetName val="TRNS-C1"/>
      <sheetName val="5.1.ELEKTRIKAL-ELEKTRONIK"/>
      <sheetName val="Foundation"/>
      <sheetName val="H Satuan Dasar"/>
      <sheetName val="Assumptions"/>
      <sheetName val="skenario"/>
      <sheetName val="Daf.Dasar Upah&amp;Bahan"/>
      <sheetName val="dil"/>
      <sheetName val="Penawaran"/>
      <sheetName val="Master 1.0"/>
      <sheetName val="hs_str"/>
      <sheetName val="Budget"/>
      <sheetName val="daftar harga satuan"/>
      <sheetName val="PP"/>
      <sheetName val="AnalAdjust"/>
      <sheetName val="eq_data"/>
      <sheetName val="7"/>
      <sheetName val="?0?1?0?0?0?1??6?0?¯耀㣋?????_x000"/>
      <sheetName val="_x005f_x0000_¯??_x005f_x0000__x005f_x0000__x005f_x0000_"/>
      <sheetName val="_x005f_x005f_x005f_x0000_0_x005f_x005f_x005f_x0000_1_x0"/>
      <sheetName val="_x005f_x005f_x005f_x005f_x005f_x005f_x005f_x0000_0_x005"/>
      <sheetName val="_x005f_x005f_x005f_x0000_¯??_x005f_x005f_x005f_x0000__x"/>
      <sheetName val="_x005f_x005f_x005f_x005f_x005f_x005f_x005f_x005f_x005f_x005f_"/>
      <sheetName val="_x005f_x005f_x005f_x005f_x005f_x005f_x005f_x0000_¯??_x0"/>
      <sheetName val="?0?1?0?0?0?1??6?0?¯???????_x000"/>
      <sheetName val="?¯???????_x005f_x0001_???ÿ???English?"/>
      <sheetName val=" "/>
      <sheetName val="Tray&amp;Ladder"/>
      <sheetName val="Duct"/>
      <sheetName val="Other"/>
      <sheetName val="BAHAN (2)"/>
      <sheetName val="Unit Rate"/>
      <sheetName val="Break_down"/>
      <sheetName val="S Curve"/>
      <sheetName val="Rekap S Curve (4)"/>
      <sheetName val="Rekap S Curve (3)"/>
      <sheetName val="HARVEST02"/>
      <sheetName val="REKAP GROSS"/>
      <sheetName val="Mobilindo"/>
      <sheetName val="_0_1_0_0_0_1__6_0_¯________x000"/>
      <sheetName val="_¯________x0001____ÿ___English_"/>
      <sheetName val="_x0000_¯___x0000__x0000__x0000_"/>
      <sheetName val="_x005f_x0000_0_x005f_x0000_1_x0"/>
      <sheetName val="_¯________x005f_x0001____ÿ___En"/>
      <sheetName val="_x005f_x0000_¯___x005f_x0000__x"/>
      <sheetName val="_¯________x005f_x0001____ÿ___English_"/>
      <sheetName val="List"/>
      <sheetName val="_x005f_x005f_x005f_x0000_¯___x005f_x005f_x005f_x0000__x"/>
      <sheetName val="Cvr"/>
      <sheetName val="ETAB 1"/>
      <sheetName val="VLOOK"/>
      <sheetName val="HB"/>
      <sheetName val="Upah Bahan"/>
      <sheetName val="9"/>
      <sheetName val="DATA1"/>
      <sheetName val=" INCOME STATEMENT"/>
      <sheetName val="ISI1108B"/>
      <sheetName val="DATAOKT"/>
      <sheetName val="BUSWAY"/>
      <sheetName val="analisa Str"/>
      <sheetName val="610.07A"/>
      <sheetName val="PB(B)"/>
      <sheetName val="PB_B_"/>
      <sheetName val="GS Tanah Kalimas Baru (2)"/>
      <sheetName val="HSATUAN"/>
      <sheetName val="S-Hotel"/>
      <sheetName val="FISIK RAB 2000"/>
      <sheetName val="may'03"/>
      <sheetName val="Io_N"/>
      <sheetName val="_x005f_x005f_x005f_x0000_0_x005"/>
      <sheetName val="_x005f_x0000_¯??_x005f_x0000__x"/>
      <sheetName val="_x005f_x005f_x005f_x005f_"/>
      <sheetName val="_x005f_x005f_x005f_x0000_¯??_x0"/>
      <sheetName val="PABRIK (2)"/>
      <sheetName val="PO"/>
      <sheetName val="Analisa BCT"/>
      <sheetName val="cogs"/>
      <sheetName val="DATA BLOK"/>
      <sheetName val="BCT"/>
      <sheetName val="DAF-9"/>
      <sheetName val="BOQ건축"/>
      <sheetName val="CODE"/>
      <sheetName val="Analysis"/>
      <sheetName val="DAF-BAHAN"/>
      <sheetName val="DAF-UPAH"/>
      <sheetName val="PileCap"/>
      <sheetName val="Analisa SNI"/>
      <sheetName val="_¯________x005f_x005f_x005f_x0001____ÿ___En"/>
      <sheetName val="Rek Tot"/>
      <sheetName val="STR(CANCEL)"/>
      <sheetName val="402"/>
      <sheetName val="beam"/>
      <sheetName val="KJ 2002"/>
      <sheetName val="BQ External"/>
      <sheetName val="?0?1?0?"/>
      <sheetName val="GRAPMARS"/>
      <sheetName val="RBP-_2"/>
      <sheetName val="OP__ALAT"/>
      <sheetName val="OP__PERJAM"/>
      <sheetName val="B__PERSONIL"/>
      <sheetName val="KAN__LOKAL"/>
      <sheetName val="NP_(4)2"/>
      <sheetName val="HRG_BHN2"/>
      <sheetName val="Analisa_&amp;_Upah2"/>
      <sheetName val="AN__TAMPL2"/>
      <sheetName val="Bill_Of_Quantity2"/>
      <sheetName val="NS_GD_UGD2"/>
      <sheetName val="STD_GD_UGD2"/>
      <sheetName val="harga_bahan2"/>
      <sheetName val="MAIN_BQ2"/>
      <sheetName val="Harsat_BHN_AR,M2"/>
      <sheetName val="DRUP_(ASLI)2"/>
      <sheetName val="BQ_AC_FAN2"/>
      <sheetName val="ANLS__BETON_R__KELAS1"/>
      <sheetName val="iTEM_hARSAT2"/>
      <sheetName val="NS_GD_UTAMA2"/>
      <sheetName val="Analisa_22"/>
      <sheetName val="01A-_RAB2"/>
      <sheetName val="RKP_PLUMBING1"/>
      <sheetName val="rab_-_persiapan_&amp;_lantai-11"/>
      <sheetName val="Anl_+1"/>
      <sheetName val="ELEC_STIS1"/>
      <sheetName val="Analis_Kusen_1_ESKALASI1"/>
      <sheetName val="Tata_Udara1"/>
      <sheetName val="DAFTAR_HARGA1"/>
      <sheetName val="Data_Upah1"/>
      <sheetName val="Supl_X1"/>
      <sheetName val="box_culvert1"/>
      <sheetName val="Ahs_21"/>
      <sheetName val="Ahs_11"/>
      <sheetName val="Analisa_Harga_Satuan1"/>
      <sheetName val="_1"/>
      <sheetName val="Daftar_berat1"/>
      <sheetName val="AHS_-_Sipil1"/>
      <sheetName val="EXTERNAL_WORK1"/>
      <sheetName val="data_RSUD_KIS1"/>
      <sheetName val="RAB_AR&amp;STR1"/>
      <sheetName val="NP_(2)1"/>
      <sheetName val="Analisa_Satuan1"/>
      <sheetName val="1_B1"/>
      <sheetName val="Isolasi_Luar_Dalam1"/>
      <sheetName val="Isolasi_Luar1"/>
      <sheetName val="GLP_20011"/>
      <sheetName val="Met_Pas_Batu1"/>
      <sheetName val="Met__Minor1"/>
      <sheetName val="KR_Luar1"/>
      <sheetName val="REF_ONLY1"/>
      <sheetName val="gabungan_(2)1"/>
      <sheetName val="Analisa_BOW1"/>
      <sheetName val="Galian_batu1"/>
      <sheetName val="Fill_this_out_first___1"/>
      <sheetName val="an_tek_NP1"/>
      <sheetName val="Pintu_Jendela1"/>
      <sheetName val="NP_(3)1"/>
      <sheetName val="rekap_mekanikal1"/>
      <sheetName val="meth_hsl_nego1"/>
      <sheetName val="BGN_PENUNJANG1"/>
      <sheetName val="bukan_PNS1"/>
      <sheetName val="RBP-_21"/>
      <sheetName val="OP__ALAT1"/>
      <sheetName val="OP__PERJAM1"/>
      <sheetName val="B__PERSONIL1"/>
      <sheetName val="KAN__LOKAL1"/>
      <sheetName val="NP2"/>
      <sheetName val="Bongkar"/>
      <sheetName val="Calculation Sheet"/>
      <sheetName val="H_Satuan5"/>
      <sheetName val="mob__dem4"/>
      <sheetName val="pek__tanah4"/>
      <sheetName val="k__batu_kali4"/>
      <sheetName val="Analisa_&amp;_Upah3"/>
      <sheetName val="AN__TAMPL3"/>
      <sheetName val="Bill_Of_Quantity3"/>
      <sheetName val="NP_(4)3"/>
      <sheetName val="DRUP__ASLI_2"/>
      <sheetName val="Stden_center2"/>
      <sheetName val="HRG_BHN3"/>
      <sheetName val="DRUP_(ASLI)3"/>
      <sheetName val="NS_GD_UGD3"/>
      <sheetName val="STD_GD_UGD3"/>
      <sheetName val="harga_bahan3"/>
      <sheetName val="MAIN_BQ3"/>
      <sheetName val="Harsat_BHN_AR,M3"/>
      <sheetName val="BQ_AC_FAN3"/>
      <sheetName val="01A-_RAB3"/>
      <sheetName val="Anl_+2"/>
      <sheetName val="iTEM_hARSAT3"/>
      <sheetName val="box_culvert2"/>
      <sheetName val="NS_GD_UTAMA3"/>
      <sheetName val="Analisa_23"/>
      <sheetName val="rab_-_persiapan_&amp;_lantai-12"/>
      <sheetName val="NP_(2)2"/>
      <sheetName val="data_RSUD_KIS2"/>
      <sheetName val="Analis_Kusen_1_ESKALASI2"/>
      <sheetName val="EXTERNAL_WORK2"/>
      <sheetName val="RAB_AR&amp;STR2"/>
      <sheetName val="Analisa_Satuan2"/>
      <sheetName val="Fill_this_out_first___2"/>
      <sheetName val="ELEC_STIS2"/>
      <sheetName val="RKP_PLUMBING2"/>
      <sheetName val="Supl_X2"/>
      <sheetName val="DAFTAR_HARGA2"/>
      <sheetName val="Ahs_22"/>
      <sheetName val="Ahs_12"/>
      <sheetName val="Analisa_Harga_Satuan2"/>
      <sheetName val="gabungan_(2)2"/>
      <sheetName val="Galian_batu2"/>
      <sheetName val="meth_hsl_nego2"/>
      <sheetName val="REF_ONLY2"/>
      <sheetName val="KR_Luar2"/>
      <sheetName val="GLP_20012"/>
      <sheetName val="Met_Pas_Batu2"/>
      <sheetName val="Met__Minor2"/>
      <sheetName val="1_B2"/>
      <sheetName val="Daftar_berat2"/>
      <sheetName val="Data_Upah2"/>
      <sheetName val="Bill_of_Qty_MEP2"/>
      <sheetName val="_2"/>
      <sheetName val="Pintu_Jendela2"/>
      <sheetName val="rekap_mekanikal2"/>
      <sheetName val="Isolasi_Luar_Dalam2"/>
      <sheetName val="Isolasi_Luar2"/>
      <sheetName val="AHS_-_Sipil2"/>
      <sheetName val="ANLS__BETON_R__KELAS2"/>
      <sheetName val="NP_(3)2"/>
      <sheetName val="BGN_PENUNJANG2"/>
      <sheetName val="Analisa_BOW2"/>
      <sheetName val="Form_A2"/>
      <sheetName val="KONTRAK_INDUK_BULANAN2"/>
      <sheetName val="RKP__TOTAL2"/>
      <sheetName val="B_as2"/>
      <sheetName val="Prod_15-52"/>
      <sheetName val="Bill_of_Qty_MEP1"/>
      <sheetName val="Form_A1"/>
      <sheetName val="KONTRAK_INDUK_BULANAN1"/>
      <sheetName val="RKP__TOTAL1"/>
      <sheetName val="B_as1"/>
      <sheetName val="Prod_15-51"/>
      <sheetName val="Valve PL"/>
      <sheetName val="Peralatan PL"/>
      <sheetName val="a.2"/>
      <sheetName val="Har Sat"/>
      <sheetName val="Prs"/>
      <sheetName val="prd01-5"/>
      <sheetName val="Hsat1"/>
      <sheetName val="OwnEq"/>
      <sheetName val="Data WI"/>
      <sheetName val="610.05"/>
      <sheetName val="610.06"/>
      <sheetName val="610.07"/>
      <sheetName val="610.08"/>
      <sheetName val="ANTEK"/>
      <sheetName val="610.04"/>
      <sheetName val="BETON"/>
      <sheetName val="MPU. 6-3(4).LastonAC"/>
      <sheetName val="Data Info"/>
      <sheetName val="bahan dan upah"/>
      <sheetName val="MAP2"/>
      <sheetName val="anal-mpu"/>
      <sheetName val="Transfer Pump"/>
      <sheetName val="Rutin"/>
      <sheetName val="Harga Satuan Bahan "/>
      <sheetName val="Galian"/>
      <sheetName val="AC-WC"/>
      <sheetName val="Cold Miling"/>
      <sheetName val="Blk-Mnl"/>
      <sheetName val="JUMLAHAN TOTAL "/>
      <sheetName val="ASEM내역"/>
      <sheetName val="Spek Fin "/>
      <sheetName val="REKAP TOTAL"/>
      <sheetName val="Luas Bangunan"/>
      <sheetName val="Spek ME"/>
      <sheetName val="Arsitektur"/>
      <sheetName val="ANALISA SM"/>
      <sheetName val="Bank"/>
      <sheetName val="Bunga"/>
      <sheetName val="Mark-up"/>
      <sheetName val="price"/>
      <sheetName val="Material&amp;Upah"/>
      <sheetName val="ANAL_P4"/>
      <sheetName val="DATA_2009"/>
      <sheetName val="RWD-02"/>
      <sheetName val="일위대가목차"/>
      <sheetName val="7.1(3)"/>
      <sheetName val="SDMTA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DKH"/>
      <sheetName val="Analisa K"/>
      <sheetName val="Data-Masukan"/>
      <sheetName val="AHSP"/>
      <sheetName val="Data Masukan"/>
      <sheetName val="Fisik 2012"/>
      <sheetName val="Pek. Persiapan"/>
      <sheetName val="상반기손익차2총괄"/>
      <sheetName val="Hg.Sat"/>
      <sheetName val="PENGADAAN"/>
      <sheetName val="REF HARGA DASAR 2016"/>
      <sheetName val="01000160¯___ÿ"/>
      <sheetName val="¯___ÿ__EnglishENWen"/>
      <sheetName val="_x0000_0_x0000_1_x0"/>
      <sheetName val="calc-2"/>
      <sheetName val="ANALISA EDIT"/>
      <sheetName val="LO"/>
      <sheetName val="D &amp; W sizes"/>
      <sheetName val="HARGA ALAT"/>
      <sheetName val="an. major"/>
      <sheetName val="bahan upah"/>
      <sheetName val="BOOQ"/>
      <sheetName val="Hrg"/>
      <sheetName val="F1c DATA ADM6"/>
      <sheetName val="Galian 1"/>
      <sheetName val="div.2"/>
      <sheetName val="div.3 Tanah"/>
      <sheetName val="div.4 Sirtu"/>
      <sheetName val="div.5"/>
      <sheetName val="div.7 Beton"/>
      <sheetName val="div.8"/>
      <sheetName val="tifico"/>
      <sheetName val="BAG-III"/>
      <sheetName val="bialangsung"/>
      <sheetName val="TL"/>
      <sheetName val="2.2"/>
      <sheetName val="Analisa HSP"/>
      <sheetName val="Sat. Pek."/>
      <sheetName val="Alat (2)"/>
      <sheetName val="Input Data"/>
      <sheetName val="An-2"/>
      <sheetName val="An-4"/>
      <sheetName val="HrgBahan"/>
      <sheetName val="4-Basic Price"/>
      <sheetName val="Urugan Pasir"/>
      <sheetName val="RAB 1 PRABUMULIH LEMBAK KM 330+"/>
      <sheetName val="Hal.010MUKAMC"/>
      <sheetName val="DIV 7"/>
      <sheetName val="Kode"/>
      <sheetName val="Hst_mat"/>
      <sheetName val="LAL - PASAR PAGI "/>
      <sheetName val="Fill this out first___"/>
      <sheetName val="적용환율"/>
      <sheetName val="Manual"/>
      <sheetName val="List_of_Eqp"/>
      <sheetName val="ANALISA_ALAT_BERAT"/>
      <sheetName val="Anl_2s_d4e"/>
      <sheetName val="bhn_FINAL"/>
      <sheetName val="Mk_Minor"/>
      <sheetName val="Master_Edit"/>
      <sheetName val="HARGA_MATERIAL"/>
      <sheetName val="Rekap_Direct_Cost"/>
      <sheetName val="Analisa_-Baku"/>
      <sheetName val="3_1_2a"/>
      <sheetName val="3_1_1a"/>
      <sheetName val="Urai___Guide_Post"/>
      <sheetName val="Urai_Galian_Tanah"/>
      <sheetName val="Man_Power"/>
      <sheetName val="D6_(2)"/>
      <sheetName val="Lead_Schedule"/>
      <sheetName val="PLINT_3_1_G"/>
      <sheetName val="NS_Lanjutan"/>
      <sheetName val="STD_Lanjutan"/>
      <sheetName val="?0?1?0?0?0?1??6?0?¯??????????ÿ"/>
      <sheetName val="?¯??????????ÿ???English?ENW?en"/>
      <sheetName val="DAFT_HARG_SAT_PEK_"/>
      <sheetName val="DAFT_ALAT,UPAH_&amp;_MAT"/>
      <sheetName val="HB_4"/>
      <sheetName val="5_Anhas1"/>
      <sheetName val="Analisa_Upah_&amp;_Bahan_Plum1"/>
      <sheetName val="Bill_5_Summary1"/>
      <sheetName val="Bill_4_Summary1"/>
      <sheetName val="DAF_3_12"/>
      <sheetName val="DAF_3_111"/>
      <sheetName val="ANALISA_PEK_UMUM1"/>
      <sheetName val="UNIT_PRICE1"/>
      <sheetName val="Anls_teknis1"/>
      <sheetName val="Investment_Valuation1"/>
      <sheetName val="Cabling_Data&amp;Power1"/>
      <sheetName val="Blk-Mnl_lt_3-lt_atap1"/>
      <sheetName val="Alat_B1"/>
      <sheetName val="Bahan_B1"/>
      <sheetName val="Upah_B1"/>
      <sheetName val="BQ__AC1"/>
      <sheetName val="rincian_per_proyek1"/>
      <sheetName val="HRG_BAHAN_&amp;_UPAH_okk1"/>
      <sheetName val="Analis_Kusen_okk1"/>
      <sheetName val="A+Supl_1"/>
      <sheetName val="rek_ME1"/>
      <sheetName val="Input_monthly_capex1"/>
      <sheetName val="Analisa_RAP1"/>
      <sheetName val="Analisa_RAB1"/>
      <sheetName val="List_of_Eqp1"/>
      <sheetName val="MARK_UP1"/>
      <sheetName val="ANALISA_ALAT_BERAT1"/>
      <sheetName val="Anl_2s_d4e1"/>
      <sheetName val="bhn_FINAL1"/>
      <sheetName val="Mk_Minor1"/>
      <sheetName val="Master_Edit1"/>
      <sheetName val="HARGA_MATERIAL1"/>
      <sheetName val="Rekap_Direct_Cost1"/>
      <sheetName val="Analisa_-Baku1"/>
      <sheetName val="3_1_2a1"/>
      <sheetName val="3_1_1a1"/>
      <sheetName val="Urai___Guide_Post1"/>
      <sheetName val="Urai_Galian_Tanah1"/>
      <sheetName val="F_ALARM1"/>
      <sheetName val="Analisa_Harga1"/>
      <sheetName val="Man_Power1"/>
      <sheetName val="D6_(2)1"/>
      <sheetName val="Lead_Schedule1"/>
      <sheetName val="PLINT_3_1_G1"/>
      <sheetName val="NS_Lanjutan1"/>
      <sheetName val="STD_Lanjutan1"/>
      <sheetName val="DAFT_HARG_SAT_PEK_1"/>
      <sheetName val="DAFT_ALAT,UPAH_&amp;_MAT1"/>
      <sheetName val="Bill_Qua"/>
      <sheetName val="351BQMCN"/>
      <sheetName val="#REF!"/>
      <sheetName val="Param"/>
      <sheetName val="WT-LIST"/>
      <sheetName val="DIV.9"/>
      <sheetName val="HARGA DASAR"/>
      <sheetName val="BHN-ALAT"/>
      <sheetName val="MAPP"/>
      <sheetName val="BHN+KMK"/>
      <sheetName val="eval"/>
      <sheetName val="DKH_2"/>
      <sheetName val="Stay Cable-1"/>
      <sheetName val="DKH_1"/>
      <sheetName val="SUB+KMK"/>
      <sheetName val="TNG"/>
      <sheetName val="Pt"/>
      <sheetName val="mu"/>
      <sheetName val="Kuantitas &amp; Harga"/>
      <sheetName val="Rekap Analisa"/>
      <sheetName val="10"/>
      <sheetName val="5"/>
      <sheetName val="UP_an"/>
      <sheetName val="RAB FULL"/>
      <sheetName val="anal rinci"/>
      <sheetName val="SCHEDULE"/>
      <sheetName val="Luas-Tot"/>
      <sheetName val="Du_lieu"/>
      <sheetName val="EQ"/>
      <sheetName val="ANALISA railing"/>
      <sheetName val="IPA1"/>
      <sheetName val="RANGE"/>
      <sheetName val="bd"/>
      <sheetName val="breakdown"/>
      <sheetName val="BRD"/>
      <sheetName val="PNT"/>
      <sheetName val="BANTU"/>
      <sheetName val="terbilang1"/>
      <sheetName val="SUMBER DAYA"/>
      <sheetName val="Cover1"/>
      <sheetName val="Umum"/>
      <sheetName val="Harga Sat Dasar"/>
      <sheetName val="UBA RAB"/>
      <sheetName val="TRBP"/>
      <sheetName val="Tariptunda"/>
      <sheetName val="SDM"/>
      <sheetName val="5.1-5.4(1)-5.4(2)"/>
      <sheetName val="Tanah"/>
      <sheetName val="PkRp"/>
      <sheetName val="Input T. Schedule"/>
      <sheetName val="Daftar Upah,Bhn,&amp; alat"/>
      <sheetName val="Rekap 1"/>
      <sheetName val="D HARGA"/>
      <sheetName val="RATE&amp;FCTR"/>
      <sheetName val="civil-work"/>
      <sheetName val="Watertank"/>
      <sheetName val="HARGA DSR"/>
      <sheetName val="Abpek"/>
      <sheetName val="SAT.UPAH"/>
      <sheetName val="Parameter"/>
      <sheetName val="7.PEK-STRUKTUR"/>
      <sheetName val="BoQ Total_lama"/>
      <sheetName val="DashBoard"/>
      <sheetName val="Harga Baru"/>
      <sheetName val="PLANT"/>
      <sheetName val="Engine"/>
      <sheetName val="PEK-PERKERASAN"/>
      <sheetName val="PEK ASPAL"/>
      <sheetName val="PEK-STRUKTUR"/>
      <sheetName val="PEK-MINOR"/>
      <sheetName val="COAT&amp;WRAP-QIOT-#3"/>
      <sheetName val="PNT-QUOT-#3"/>
      <sheetName val="AHS-1"/>
      <sheetName val="625-925"/>
      <sheetName val="125-325"/>
      <sheetName val="岩性"/>
      <sheetName val="PO-2"/>
      <sheetName val="HarAlat"/>
      <sheetName val="ANALISA-HST"/>
      <sheetName val="Hrg Readymix"/>
      <sheetName val="Drainase"/>
      <sheetName val="Asumsi"/>
      <sheetName val="mc adam"/>
      <sheetName val="ps batu&amp;brjg"/>
      <sheetName val="Rekap Biaya"/>
      <sheetName val="5-ALAT(1)"/>
      <sheetName val="_x005f_x005f_x005f_x005f_x005f_x005f_x005f_x0000_¯___x0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ISI 3"/>
      <sheetName val="perkerasan rigid"/>
      <sheetName val="Basic Price"/>
      <sheetName val="D7"/>
      <sheetName val="Maleleng"/>
      <sheetName val="ANSAT K'AYI"/>
      <sheetName val="HARGA (2)"/>
      <sheetName val="ANAL ALAT"/>
      <sheetName val="Upah, alat &amp; harsat"/>
      <sheetName val="STA"/>
      <sheetName val="DSN"/>
      <sheetName val="Aspal"/>
      <sheetName val="B_7"/>
      <sheetName val="B_6"/>
      <sheetName val="HargaSat"/>
      <sheetName val="3-DIV8"/>
      <sheetName val="FRP-E04-1"/>
      <sheetName val="DIV.1"/>
      <sheetName val="A-ALAT"/>
      <sheetName val="lamp 9"/>
      <sheetName val="ANALALAT"/>
      <sheetName val="Df-Kuan"/>
      <sheetName val="RAB Ekstern"/>
      <sheetName val="ANALHASA"/>
      <sheetName val="BoQ(APBN)"/>
      <sheetName val="D9"/>
      <sheetName val="ALAT1"/>
      <sheetName val="Rekap Anl.K"/>
      <sheetName val="Rekap Anl.SNI"/>
      <sheetName val="Gali_Sal"/>
      <sheetName val="B-PRICE"/>
      <sheetName val="DivVII"/>
      <sheetName val="ANL"/>
      <sheetName val="CHART HB AC - WC"/>
      <sheetName val="Daf-Har-Pening"/>
      <sheetName val="Analisa_&amp;_Upah4"/>
      <sheetName val="AN__TAMPL4"/>
      <sheetName val="Legend"/>
      <sheetName val="NAMES"/>
      <sheetName val="Daftar Harga Upah"/>
      <sheetName val="HARGA SAT"/>
      <sheetName val="EQ_an"/>
      <sheetName val="Prod_Alat"/>
      <sheetName val="DHSD"/>
      <sheetName val="_¯________x0001____ÿ___En"/>
      <sheetName val="_x0000_¯___x0000__x"/>
      <sheetName val="_x005f_x005f_x005f_x0000_¯___x0"/>
      <sheetName val="_0_1_0_"/>
      <sheetName val="_x005f_x0000_0_x005"/>
      <sheetName val="_0_1_0_0_0_1__6_0_¯__________ÿ"/>
      <sheetName val="_¯__________ÿ___English_ENW_en"/>
      <sheetName val="STR &amp; ARS"/>
      <sheetName val="bahan+upah"/>
      <sheetName val="Daf.Biaya sewa alat"/>
      <sheetName val="TA"/>
      <sheetName val="U&amp;B"/>
      <sheetName val="an.utara"/>
      <sheetName val="rekap-ans"/>
      <sheetName val="HARGA PEK"/>
      <sheetName val="BQ-Structur"/>
      <sheetName val="Rekap RAP real (2)"/>
      <sheetName val="3 Koef Alat"/>
      <sheetName val="41,9&amp;36,3"/>
      <sheetName val="ANLS MPU"/>
      <sheetName val="di2"/>
      <sheetName val="div71"/>
      <sheetName val="div7"/>
      <sheetName val="NS"/>
      <sheetName val="_x005f"/>
      <sheetName val="DIV 6"/>
      <sheetName val="Rebar"/>
      <sheetName val="GRAND REKAP"/>
      <sheetName val="div4"/>
      <sheetName val="Harga S Dasar"/>
      <sheetName val="Gal Sal"/>
      <sheetName val="Metod TWR"/>
      <sheetName val="대비표"/>
      <sheetName val="Data 3"/>
      <sheetName val="AHS 3"/>
      <sheetName val="BOQ 3"/>
      <sheetName val="Sal"/>
      <sheetName val="Keterangan"/>
      <sheetName val="O&amp;O"/>
      <sheetName val="INDEKS"/>
      <sheetName val="JABATAN"/>
      <sheetName val="T. Cs Log P III"/>
      <sheetName val="Anl-II"/>
      <sheetName val="Sheet3"/>
      <sheetName val="P2-Px"/>
      <sheetName val="resap"/>
      <sheetName val="besi"/>
      <sheetName val="Rigid25"/>
      <sheetName val="gal biasa"/>
      <sheetName val="LS_Rutin"/>
      <sheetName val="FRM-00"/>
      <sheetName val="BBM-03"/>
      <sheetName val="Rekap Addendum"/>
      <sheetName val="1.GasAcct"/>
      <sheetName val="ARP-10"/>
      <sheetName val="Div.7.2"/>
      <sheetName val="Hargamat"/>
      <sheetName val="sheet 2"/>
      <sheetName val="RAB ME"/>
      <sheetName val="Summary Sheets"/>
      <sheetName val="RAB-3"/>
      <sheetName val="BUL"/>
      <sheetName val="Jenjang_Eselon"/>
      <sheetName val="note"/>
      <sheetName val="H_Satuan6"/>
      <sheetName val="mob__dem5"/>
      <sheetName val="pek__tanah5"/>
      <sheetName val="k__batu_kali5"/>
      <sheetName val="HB_5"/>
      <sheetName val="01A-_RAB4"/>
      <sheetName val="Analisa_ME4"/>
      <sheetName val="harga_bahan4"/>
      <sheetName val="rab_me_(by_owner)_4"/>
      <sheetName val="BQ_(by_owner)4"/>
      <sheetName val="rab_me_(fisik)4"/>
      <sheetName val="Anl_+3"/>
      <sheetName val="Bill_Of_Quantity4"/>
      <sheetName val="NP_(4)4"/>
      <sheetName val="HRG_BHN4"/>
      <sheetName val="BQ_AC_FAN4"/>
      <sheetName val="DRUP_(ASLI)4"/>
      <sheetName val="MAIN_BQ4"/>
      <sheetName val="Harsat_BHN_AR,M4"/>
      <sheetName val="Analis_Kusen_1_ESKALASI3"/>
      <sheetName val="Analisa_24"/>
      <sheetName val="NS_GD_UGD4"/>
      <sheetName val="STD_GD_UGD4"/>
      <sheetName val="NS_GD_UTAMA4"/>
      <sheetName val="rab_-_persiapan_&amp;_lantai-13"/>
      <sheetName val="RKP_PLUMBING3"/>
      <sheetName val="ELEC_STIS3"/>
      <sheetName val="DAFTAR_HARGA3"/>
      <sheetName val="iTEM_hARSAT4"/>
      <sheetName val="Ahs_23"/>
      <sheetName val="Ahs_13"/>
      <sheetName val="KR_Luar3"/>
      <sheetName val="Supl_X3"/>
      <sheetName val="DRUP__ASLI_3"/>
      <sheetName val="Stden_center3"/>
      <sheetName val="REF_ONLY3"/>
      <sheetName val="Daftar_berat3"/>
      <sheetName val="Pintu_Jendela3"/>
      <sheetName val="meth_hsl_nego3"/>
      <sheetName val="box_culvert3"/>
      <sheetName val="Analisa_Harga_Satuan3"/>
      <sheetName val="Data_Upah3"/>
      <sheetName val="AHS_-_Sipil3"/>
      <sheetName val="EXTERNAL_WORK3"/>
      <sheetName val="data_RSUD_KIS3"/>
      <sheetName val="RAB_AR&amp;STR3"/>
      <sheetName val="NP_(2)3"/>
      <sheetName val="Analisa_Satuan3"/>
      <sheetName val="1_B3"/>
      <sheetName val="ANLS__BETON_R__KELAS3"/>
      <sheetName val="DC-akses_bandara4"/>
      <sheetName val="Fill_this_out_first___3"/>
      <sheetName val="Isolasi_Luar_Dalam3"/>
      <sheetName val="Isolasi_Luar3"/>
      <sheetName val="NP_(3)3"/>
      <sheetName val="GLP_20013"/>
      <sheetName val="Met_Pas_Batu3"/>
      <sheetName val="Met__Minor3"/>
      <sheetName val="_3"/>
      <sheetName val="rekap_mekanikal3"/>
      <sheetName val="BGN_PENUNJANG3"/>
      <sheetName val="Bill_of_Qty_MEP3"/>
      <sheetName val="Form_A3"/>
      <sheetName val="gabungan_(2)3"/>
      <sheetName val="Galian_batu3"/>
      <sheetName val="RKP__TOTAL3"/>
      <sheetName val="B_as3"/>
      <sheetName val="KONTRAK_INDUK_BULANAN3"/>
      <sheetName val="Analisa_BOW3"/>
      <sheetName val="5_Anhas2"/>
      <sheetName val="Tata_Udara2"/>
      <sheetName val="DAF_3_13"/>
      <sheetName val="DAF_3_112"/>
      <sheetName val="ANALISA_PEK_UMUM2"/>
      <sheetName val="UNIT_PRICE2"/>
      <sheetName val="Analisa_Upah_&amp;_Bahan_Plum2"/>
      <sheetName val="Bill_5_Summary2"/>
      <sheetName val="Bill_4_Summary2"/>
      <sheetName val="Anls_teknis2"/>
      <sheetName val="Blk-Mnl_lt_3-lt_atap2"/>
      <sheetName val="Investment_Valuation2"/>
      <sheetName val="Cabling_Data&amp;Power2"/>
      <sheetName val="Alat_B2"/>
      <sheetName val="Bahan_B2"/>
      <sheetName val="Upah_B2"/>
      <sheetName val="an_tek_NP2"/>
      <sheetName val="BQ__AC2"/>
      <sheetName val="rincian_per_proyek2"/>
      <sheetName val="A+Supl_2"/>
      <sheetName val="HRG_BAHAN_&amp;_UPAH_okk2"/>
      <sheetName val="Analis_Kusen_okk2"/>
      <sheetName val="rek_ME2"/>
      <sheetName val="RBP-_22"/>
      <sheetName val="OP__ALAT2"/>
      <sheetName val="OP__PERJAM2"/>
      <sheetName val="B__PERSONIL2"/>
      <sheetName val="KAN__LOKAL2"/>
      <sheetName val="bukan_PNS2"/>
      <sheetName val="Input_monthly_capex2"/>
      <sheetName val="Prod_15-53"/>
      <sheetName val="Analisa_RAP2"/>
      <sheetName val="Analisa_RAB2"/>
      <sheetName val="List_of_Eqp2"/>
      <sheetName val="MARK_UP2"/>
      <sheetName val="ANALISA_ALAT_BERAT2"/>
      <sheetName val="Anl_2s_d4e2"/>
      <sheetName val="bhn_FINAL2"/>
      <sheetName val="Mk_Minor2"/>
      <sheetName val="Master_Edit2"/>
      <sheetName val="HARGA_MATERIAL2"/>
      <sheetName val="Rekap_Direct_Cost2"/>
      <sheetName val="Analisa_-Baku2"/>
      <sheetName val="Urai___Guide_Post2"/>
      <sheetName val="Urai_Galian_Tanah2"/>
      <sheetName val="3_1_2a2"/>
      <sheetName val="3_1_1a2"/>
      <sheetName val="F_ALARM2"/>
      <sheetName val="Analisa_Harga2"/>
      <sheetName val="PLINT_3_1_G2"/>
      <sheetName val="NS_Lanjutan2"/>
      <sheetName val="STD_Lanjutan2"/>
      <sheetName val="D6_(2)2"/>
      <sheetName val="Man_Power2"/>
      <sheetName val="Lead_Schedule2"/>
      <sheetName val="DAFT_HARG_SAT_PEK_2"/>
      <sheetName val="DAFT_ALAT,UPAH_&amp;_MAT2"/>
      <sheetName val="Analis_Tambahan"/>
      <sheetName val="pelita_lapen"/>
      <sheetName val="Daftar_Upah"/>
      <sheetName val="Urai__Resap_pengikat"/>
      <sheetName val="01_FA"/>
      <sheetName val="BQ_jln"/>
      <sheetName val="BQ_jem"/>
      <sheetName val="Appendix_2(SatDas)"/>
      <sheetName val="DIV_7"/>
      <sheetName val="Agregat_Halus_&amp;_Kasar1"/>
      <sheetName val="HS-Divisi_3"/>
      <sheetName val="daftar_harga_satuan"/>
      <sheetName val="analisa_(2)"/>
      <sheetName val="Hua_Yang_Quarterly"/>
      <sheetName val="An_2"/>
      <sheetName val="On_Time"/>
      <sheetName val="List_Material"/>
      <sheetName val="Perm__Test"/>
      <sheetName val="Hrg_Sat"/>
      <sheetName val="F1c_DATA_ADM6"/>
      <sheetName val="Galian_1"/>
      <sheetName val="LAL_-_PASAR_PAGI_"/>
      <sheetName val="Fill_this_out_first___4"/>
      <sheetName val="Master_1_0"/>
      <sheetName val="Rekap_Addendum"/>
      <sheetName val="a_2"/>
      <sheetName val="analisa_Str"/>
      <sheetName val="610_07A"/>
      <sheetName val="Harga_Satuan"/>
      <sheetName val="struktur_tdk_dipakai"/>
      <sheetName val="An_str"/>
      <sheetName val="AC_unit"/>
      <sheetName val="EL_acc"/>
      <sheetName val="EL_lamp"/>
      <sheetName val="EL_outlet"/>
      <sheetName val="Chiller_acc"/>
      <sheetName val="Pipa_PL"/>
      <sheetName val="PK_acc"/>
      <sheetName val="PL_acc"/>
      <sheetName val="PK_valve"/>
      <sheetName val="PL_valve"/>
      <sheetName val="AC_valve"/>
      <sheetName val="PK_pipe"/>
      <sheetName val="EL_kabel"/>
      <sheetName val="AC_power"/>
      <sheetName val="EL_tray"/>
      <sheetName val="PL_power"/>
      <sheetName val="PL_unit"/>
      <sheetName val="PK_unit"/>
      <sheetName val="EL_arde"/>
      <sheetName val="Bill_rekap"/>
      <sheetName val="Bill_of_Qty"/>
      <sheetName val="H_Satuan_Dasar"/>
      <sheetName val="Analisa_HSP"/>
      <sheetName val="_¯__________ÿ___English_"/>
      <sheetName val="1_GasAcct"/>
      <sheetName val="Harga_Sat_Dasar"/>
      <sheetName val="Volume"/>
      <sheetName val="DSP"/>
      <sheetName val="_¯________x005f_x005f_x00"/>
      <sheetName val="MINAT"/>
      <sheetName val="ANAL-TRM"/>
      <sheetName val="Peralatan Utama"/>
      <sheetName val="_x005f_x0000_¯___x0"/>
      <sheetName val="_¯________x00"/>
      <sheetName val="HargaDasar"/>
      <sheetName val="Cash Flow bulanan"/>
      <sheetName val="DEPR"/>
      <sheetName val="anal-drainase,tanah&amp;ps batu"/>
      <sheetName val="anal-beton"/>
      <sheetName val="anal-aspal"/>
      <sheetName val="anal-mos"/>
      <sheetName val="D4"/>
      <sheetName val="D6"/>
      <sheetName val="BQ-Tenis"/>
      <sheetName val="Prelim"/>
      <sheetName val="ANAL RABP"/>
      <sheetName val="BAHAN &amp; ALAT "/>
      <sheetName val="Cash2"/>
      <sheetName val="pivot2"/>
      <sheetName val="841"/>
      <sheetName val="811"/>
      <sheetName val="Peralatan"/>
      <sheetName val="Ana. PU"/>
      <sheetName val="UnitRate22"/>
      <sheetName val="SD (1)"/>
      <sheetName val="lamp. 12"/>
      <sheetName val="Surat2"/>
      <sheetName val="Eval. Arus Kas"/>
      <sheetName val="_x0000_0_x005"/>
      <sheetName val="_x005f_x005f_"/>
      <sheetName val="ENC.14"/>
      <sheetName val="BACK - UP-GALIAN (ALAT)"/>
      <sheetName val="UPAH&amp;BHN"/>
      <sheetName val="FOTO OBYEK"/>
      <sheetName val="PAK4"/>
      <sheetName val="Mesin"/>
      <sheetName val="FORM-X-1"/>
      <sheetName val="WBS"/>
      <sheetName val="JSiar"/>
      <sheetName val="Daftar No MAPPI"/>
      <sheetName val="PERSIAPAN"/>
      <sheetName val="UTILITAS"/>
      <sheetName val="TOWN"/>
      <sheetName val="FORM X COST"/>
      <sheetName val="KIB C GEDUNG &amp; BANGUNAN"/>
      <sheetName val="ELEMENT SUM"/>
      <sheetName val="AN-CH2"/>
      <sheetName val="PPC"/>
      <sheetName val="datasheet"/>
      <sheetName val="Application"/>
      <sheetName val="DDB"/>
      <sheetName val="Vol_dinding"/>
      <sheetName val="BQ_THPII"/>
      <sheetName val="BLM TERBAYAR"/>
      <sheetName val="HrgUpahBahan"/>
      <sheetName val="UTYLITAS"/>
      <sheetName val="POLY"/>
      <sheetName val="IRNA B"/>
      <sheetName val="CMU 2"/>
      <sheetName val="GeneralInfo"/>
      <sheetName val="_x0000_¯??_x0000__x0000__x0000_"/>
      <sheetName val="?¯???????_x0001_???ÿ???English?"/>
      <sheetName val="_x0000_¯??_x0000__x"/>
      <sheetName val="_x005f_x0000_¯??_x0"/>
      <sheetName val="Bangunan"/>
      <sheetName val="Marshal"/>
      <sheetName val="Karung"/>
      <sheetName val="Scenario&amp;Sensitivity"/>
      <sheetName val="Mine Assumptions"/>
      <sheetName val="Harsat Bahan"/>
      <sheetName val="Harsat Upah"/>
      <sheetName val="Bahan1"/>
      <sheetName val="Daf-4.5_Final"/>
      <sheetName val="Daftar Harga Material"/>
      <sheetName val="5_1_ELEKTRIKAL-ELEKTRONIK"/>
      <sheetName val="hst__LAMP_1"/>
      <sheetName val="Daf_Dasar_Upah&amp;Bahan"/>
      <sheetName val="REKAP_GROSS"/>
      <sheetName val="_4"/>
      <sheetName val="BAHAN_(2)"/>
      <sheetName val="Unit_Rate"/>
      <sheetName val="S_Curve"/>
      <sheetName val="Rekap_S_Curve_(4)"/>
      <sheetName val="Rekap_S_Curve_(3)"/>
      <sheetName val="Harga_Satuan_Bahan_"/>
      <sheetName val="Cold_Miling"/>
      <sheetName val="HARGA_DSR"/>
      <sheetName val="ETAB_1"/>
      <sheetName val="Spek_Fin_"/>
      <sheetName val="REKAP_TOTAL"/>
      <sheetName val="Luas_Bangunan"/>
      <sheetName val="Spek_ME"/>
      <sheetName val="Rek_Tot"/>
      <sheetName val="JUMLAHAN_TOTAL_"/>
      <sheetName val="2_2"/>
      <sheetName val="Sat__Pek_"/>
      <sheetName val="Alat_(2)"/>
      <sheetName val="Input_Data"/>
      <sheetName val="4-Basic_Price"/>
      <sheetName val="Urugan_Pasir"/>
      <sheetName val="RAB_1_PRABUMULIH_LEMBAK_KM_330+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Hal_010MUKAMC"/>
      <sheetName val="ANALISA_EDIT"/>
      <sheetName val="D_&amp;_W_sizes"/>
      <sheetName val="Analisa_SNI"/>
      <sheetName val="Valve_PL"/>
      <sheetName val="Peralatan_PL"/>
      <sheetName val="Data_WI"/>
      <sheetName val="Harsat_Bahan"/>
      <sheetName val="Harsat_Upah"/>
      <sheetName val="an__major"/>
      <sheetName val="Upah_Bahan"/>
      <sheetName val="bahan_upah"/>
      <sheetName val="div_2"/>
      <sheetName val="div_3_Tanah"/>
      <sheetName val="div_4_Sirtu"/>
      <sheetName val="div_5"/>
      <sheetName val="div_7_Beton"/>
      <sheetName val="div_8"/>
      <sheetName val="Daf-4_5_Final"/>
      <sheetName val="Har_Sat"/>
      <sheetName val="610_05"/>
      <sheetName val="610_06"/>
      <sheetName val="610_07"/>
      <sheetName val="610_08"/>
      <sheetName val="610_04"/>
      <sheetName val="MPU__6-3(4)_LastonAC"/>
      <sheetName val="Data_Info"/>
      <sheetName val="bahan_dan_upah"/>
      <sheetName val="7_1(3)"/>
      <sheetName val="BQ_External"/>
      <sheetName val="Kuantitas_&amp;_Harga"/>
      <sheetName val="Rekap_Analisa"/>
      <sheetName val="Hg_Sat"/>
      <sheetName val="Input_T__Schedule"/>
      <sheetName val="Daftar_Harga_Material"/>
      <sheetName val="An.1"/>
      <sheetName val="An.3"/>
      <sheetName val="1-LISTRIK"/>
      <sheetName val="RPP01-5"/>
      <sheetName val="DaftarHarga"/>
      <sheetName val="Exch.rate"/>
      <sheetName val="JobDetails"/>
      <sheetName val="tarip"/>
      <sheetName val="H Sat Jembatan"/>
      <sheetName val="TJ1Q47"/>
      <sheetName val="#REF"/>
      <sheetName val="ANAL.BOW"/>
      <sheetName val="HSD_Alat"/>
      <sheetName val="DI.Gadung-1"/>
      <sheetName val="SAPON"/>
      <sheetName val="BILL"/>
      <sheetName val="STRUKTUR-1"/>
      <sheetName val="B.T"/>
      <sheetName val="Man Power &amp; Comp"/>
      <sheetName val="REFERENCE TABLE"/>
      <sheetName val="analis_abow"/>
      <sheetName val="analis_k100"/>
      <sheetName val="analis_k200"/>
      <sheetName val="analis_k400"/>
      <sheetName val="analis_k500"/>
      <sheetName val="plat_duicker"/>
      <sheetName val="materials"/>
      <sheetName val="CH"/>
      <sheetName val="SKEDUL AV-05"/>
      <sheetName val="DAFTAR HARGA BAHAN "/>
      <sheetName val="jadwal"/>
      <sheetName val="Rekap "/>
      <sheetName val="Transfer Master"/>
      <sheetName val="Transfer"/>
      <sheetName val="K3-Gaji Kontrak"/>
      <sheetName val="Gaji Kontrak"/>
      <sheetName val="K3-Honor"/>
      <sheetName val="Kwitansi Honor"/>
      <sheetName val="All Division by SBU"/>
      <sheetName val="smt"/>
      <sheetName val="AHS - Riel"/>
      <sheetName val="8410(Kerb)"/>
      <sheetName val="S_DAYA"/>
      <sheetName val="(8)"/>
      <sheetName val="(9)"/>
      <sheetName val="(2)"/>
      <sheetName val="(1)"/>
      <sheetName val="(3)"/>
      <sheetName val="(4)"/>
      <sheetName val="(10)"/>
      <sheetName val="(5)"/>
      <sheetName val="(7)"/>
      <sheetName val="(6)"/>
      <sheetName val="REKAP DINDING"/>
      <sheetName val="sampul"/>
      <sheetName val="영업소실적"/>
      <sheetName val="Data Umum Penawaran"/>
      <sheetName val="ITB COST"/>
      <sheetName val="costing_ESDV"/>
      <sheetName val="HRG BAHAN _ UPAH okk"/>
      <sheetName val="costing_MOV"/>
      <sheetName val="costing_Press"/>
      <sheetName val="B"/>
      <sheetName val="MP3"/>
      <sheetName val="REKAP ELEKTRIKAL"/>
      <sheetName val="BQ-1"/>
      <sheetName val="hsp-STR-ARS"/>
      <sheetName val="DMPU"/>
      <sheetName val="REKAP Prbndingn"/>
      <sheetName val="Konfirm"/>
      <sheetName val="61004"/>
      <sheetName val="61007"/>
      <sheetName val="61008"/>
      <sheetName val="JM"/>
      <sheetName val="H-Dasar"/>
      <sheetName val="AnalisaSIPIL RIIL"/>
      <sheetName val="EDTL"/>
      <sheetName val="an-satuan"/>
      <sheetName val="KOEF"/>
      <sheetName val="Gaji Pokok"/>
      <sheetName val="T. Proyek-Jabatan"/>
      <sheetName val="T. Lokasi"/>
      <sheetName val="T. Rumah"/>
      <sheetName val="T. Transport"/>
      <sheetName val="BQ Arsit"/>
      <sheetName val="An HarSatPek"/>
      <sheetName val="Sat Bah &amp; Up"/>
      <sheetName val="Inputs"/>
      <sheetName val="daftar"/>
      <sheetName val="UNIT-PRICE"/>
      <sheetName val="Rekap RKDK Maret'17 "/>
      <sheetName val="2. MVAC R1"/>
      <sheetName val="KEBUT BHN"/>
      <sheetName val="NP_MRK"/>
      <sheetName val="Bill 2.1 Basement 41 "/>
      <sheetName val="bahan SNI"/>
      <sheetName val="Uraian Analisa"/>
      <sheetName val="41_9_36_3"/>
      <sheetName val="ana_str"/>
      <sheetName val="analisa 1"/>
      <sheetName val="FA"/>
      <sheetName val="SOUND"/>
      <sheetName val="CCTV"/>
      <sheetName val="ACCESS"/>
      <sheetName val="GPON"/>
      <sheetName val="RACK_EC"/>
      <sheetName val="GR_EC"/>
      <sheetName val="SS"/>
      <sheetName val="A.Card"/>
      <sheetName val="TLP"/>
      <sheetName val="TP"/>
      <sheetName val="D.Kamar"/>
      <sheetName val="anl-b6"/>
      <sheetName val="Controll"/>
      <sheetName val="2-JTW"/>
      <sheetName val="Factor"/>
      <sheetName val="Currency Rate"/>
      <sheetName val="Conn. Lib"/>
      <sheetName val="Bhn"/>
      <sheetName val="Supl"/>
      <sheetName val="2"/>
      <sheetName val="8"/>
      <sheetName val="PK-PPK Elektrikal"/>
      <sheetName val="Lamp-2(Alat)"/>
      <sheetName val="Lamp-2(Bahan)"/>
      <sheetName val="Lamp-2(Upah)"/>
      <sheetName val="Risalah KOM"/>
      <sheetName val="compaction"/>
      <sheetName val="AnalisaHS"/>
      <sheetName val="Plasteran"/>
      <sheetName val="dt6"/>
      <sheetName val="DT9"/>
      <sheetName val="H.Sat. Pekerjaan"/>
      <sheetName val="H. Bahan"/>
      <sheetName val="Analisa H.Sat."/>
      <sheetName val="DON GIA"/>
      <sheetName val="CHITIET VL_NC"/>
      <sheetName val="Tiepdia"/>
      <sheetName val="TDTKP"/>
      <sheetName val="TONGKE3p "/>
      <sheetName val="VCV_BE_TONG"/>
      <sheetName val="TNHCHINH"/>
      <sheetName val="Prime"/>
      <sheetName val="GalSal"/>
      <sheetName val="Menu"/>
      <sheetName val="BYYALAT"/>
      <sheetName val="forml"/>
      <sheetName val="MING I"/>
      <sheetName val="Bangunan Utama"/>
      <sheetName val="4"/>
      <sheetName val="PERNYATAAN"/>
      <sheetName val="BQ INT"/>
      <sheetName val="DAF.HRG"/>
      <sheetName val="FIRE FIGHTING"/>
      <sheetName val="R.A.B."/>
      <sheetName val="Analisa_&amp;_Upah5"/>
      <sheetName val="AN__TAMPL5"/>
      <sheetName val="SUMBER_DAYA"/>
      <sheetName val="Daftar_Harga_Upah"/>
      <sheetName val="CHART_HB_AC_-_WC"/>
      <sheetName val="Analisa_K"/>
      <sheetName val="ANALISA_railing"/>
      <sheetName val="HARGA_SAT"/>
      <sheetName val="01_x0"/>
      <sheetName val="_¯__________ÿ___En"/>
      <sheetName val="Data_Masukan"/>
      <sheetName val="Fisik_2012"/>
      <sheetName val="Pek__Persiapan"/>
      <sheetName val="Rekap_Anl_K"/>
      <sheetName val="Rekap_Anl_SNI"/>
      <sheetName val="STR_&amp;_ARS"/>
      <sheetName val="Ana__PU"/>
      <sheetName val="Transfer_Pump"/>
      <sheetName val="an_utara"/>
      <sheetName val="Peralatan_Utama"/>
      <sheetName val="ANAL_RABP"/>
      <sheetName val="BAHAN_&amp;_ALAT_"/>
      <sheetName val="ANLS_MPU"/>
      <sheetName val="SD_(1)"/>
      <sheetName val="DIVISI_3"/>
      <sheetName val="Div_7_2"/>
      <sheetName val="Data_Umum_Penawaran"/>
      <sheetName val="ITB_COST"/>
      <sheetName val="HRG_BAHAN___UPAH_okk"/>
      <sheetName val="REKAP_ELEKTRIKAL"/>
      <sheetName val="NK"/>
      <sheetName val="SUM_PERS_STRUK"/>
      <sheetName val="bq m&amp;e_r"/>
      <sheetName val="M.Pekerjaan"/>
      <sheetName val="Harga Bahan &amp; Upah"/>
      <sheetName val="DSBDY"/>
      <sheetName val="D-3 (M)"/>
      <sheetName val="D-7 (M)"/>
      <sheetName val="STD GD.UTAMA"/>
      <sheetName val="Anal-1"/>
      <sheetName val="MP-P"/>
      <sheetName val="Analisa ME UPT"/>
      <sheetName val="analis_k600"/>
      <sheetName val="analis_k700"/>
      <sheetName val="RAB VOL"/>
      <sheetName val="B.O.Q"/>
      <sheetName val="May"/>
      <sheetName val="M+MC"/>
      <sheetName val="P&amp;L01-02GR"/>
      <sheetName val="ERECTION"/>
      <sheetName val="BID9697"/>
      <sheetName val="DATAJUNI"/>
      <sheetName val="BID"/>
      <sheetName val="RAB (A) (2)"/>
      <sheetName val="DIV1"/>
      <sheetName val="설계"/>
      <sheetName val="(1)본선수량집계"/>
      <sheetName val="Pay Items"/>
      <sheetName val="HRG DSR APP"/>
      <sheetName val="Hrgdsrupah"/>
      <sheetName val="BQ-Str"/>
      <sheetName val="Floor finishes"/>
      <sheetName val="BQ25"/>
      <sheetName val="SUMBER"/>
      <sheetName val="Material-mr"/>
      <sheetName val="Batasan"/>
      <sheetName val="R1. GREJA KATHOLIK"/>
      <sheetName val="Faktor Konversi"/>
      <sheetName val="REKAP."/>
      <sheetName val="Uba"/>
      <sheetName val="HS ALAT"/>
      <sheetName val="HS UPAH"/>
      <sheetName val="HS BAHAN"/>
      <sheetName val="PRODALAT"/>
      <sheetName val="MATERIAL-UPAH"/>
      <sheetName val="HSBU ANA"/>
      <sheetName val="ANALIS ALAT"/>
      <sheetName val="SNI"/>
      <sheetName val="CONSUMABLES-PRICE"/>
      <sheetName val="BOW"/>
      <sheetName val="HB me"/>
      <sheetName val="COST-SUM"/>
      <sheetName val="Analisa.Hourly"/>
      <sheetName val="Rek.Analisa"/>
      <sheetName val="k341k612"/>
      <sheetName val="dwa-01"/>
      <sheetName val="BOQ INTERN"/>
      <sheetName val="AI"/>
      <sheetName val="data pendamping"/>
      <sheetName val="upah-rtjk"/>
      <sheetName val="div7.3(1)"/>
      <sheetName val="rab 4"/>
      <sheetName val="ANALISA satuan poryek sungai"/>
      <sheetName val="FORMAT"/>
      <sheetName val="H_Satuan16"/>
      <sheetName val="mob__dem15"/>
      <sheetName val="pek__tanah15"/>
      <sheetName val="k__batu_kali15"/>
      <sheetName val="rab_me_(by_owner)_15"/>
      <sheetName val="BQ_(by_owner)15"/>
      <sheetName val="rab_me_(fisik)15"/>
      <sheetName val="HB_14"/>
      <sheetName val="Analisa_ME15"/>
      <sheetName val="NS_GD_UGD14"/>
      <sheetName val="STD_GD_UGD14"/>
      <sheetName val="harga_bahan15"/>
      <sheetName val="Analisa_&amp;_Upah15"/>
      <sheetName val="AN__TAMPL15"/>
      <sheetName val="01A-_RAB15"/>
      <sheetName val="rab_-_persiapan_&amp;_lantai-114"/>
      <sheetName val="HRG_BHN14"/>
      <sheetName val="Bill_Of_Quantity14"/>
      <sheetName val="DRUP_(ASLI)14"/>
      <sheetName val="NS_GD_UTAMA14"/>
      <sheetName val="Analis_Kusen_1_ESKALASI14"/>
      <sheetName val="Analisa_214"/>
      <sheetName val="BQ_AC_FAN14"/>
      <sheetName val="iTEM_hARSAT14"/>
      <sheetName val="NP_(4)14"/>
      <sheetName val="Anl_+14"/>
      <sheetName val="ELEC_STIS14"/>
      <sheetName val="RKP_PLUMBING14"/>
      <sheetName val="Supl_X14"/>
      <sheetName val="MAIN_BQ14"/>
      <sheetName val="Harsat_BHN_AR,M14"/>
      <sheetName val="Ahs_214"/>
      <sheetName val="Ahs_114"/>
      <sheetName val="Daftar_berat14"/>
      <sheetName val="Pintu_Jendela14"/>
      <sheetName val="DRUP__ASLI_14"/>
      <sheetName val="Stden_center14"/>
      <sheetName val="DAFTAR_HARGA14"/>
      <sheetName val="KR_Luar14"/>
      <sheetName val="REF_ONLY14"/>
      <sheetName val="meth_hsl_nego14"/>
      <sheetName val="box_culvert14"/>
      <sheetName val="GLP_200114"/>
      <sheetName val="Met_Pas_Batu14"/>
      <sheetName val="Met__Minor14"/>
      <sheetName val="1_B14"/>
      <sheetName val="Analisa_Harga_Satuan14"/>
      <sheetName val="Data_Upah14"/>
      <sheetName val="EXTERNAL_WORK14"/>
      <sheetName val="NP_(2)14"/>
      <sheetName val="data_RSUD_KIS14"/>
      <sheetName val="DC-akses_bandara14"/>
      <sheetName val="Bill_of_Qty_MEP14"/>
      <sheetName val="Alat_B14"/>
      <sheetName val="Bahan_B14"/>
      <sheetName val="Upah_B14"/>
      <sheetName val="Analisa_Upah_&amp;_Bahan_Plum14"/>
      <sheetName val="AHS_-_Sipil14"/>
      <sheetName val="RAB_AR&amp;STR14"/>
      <sheetName val="Analisa_Satuan14"/>
      <sheetName val="ANLS__BETON_R__KELAS14"/>
      <sheetName val="Fill_this_out_first___14"/>
      <sheetName val="Isolasi_Luar_Dalam14"/>
      <sheetName val="Isolasi_Luar14"/>
      <sheetName val="NP_(3)14"/>
      <sheetName val="_14"/>
      <sheetName val="gabungan_(2)14"/>
      <sheetName val="Galian_batu14"/>
      <sheetName val="Form_A14"/>
      <sheetName val="BGN_PENUNJANG14"/>
      <sheetName val="RKP__TOTAL14"/>
      <sheetName val="B_as14"/>
      <sheetName val="KONTRAK_INDUK_BULANAN14"/>
      <sheetName val="Analisa_BOW14"/>
      <sheetName val="H_Satuan8"/>
      <sheetName val="mob__dem7"/>
      <sheetName val="pek__tanah7"/>
      <sheetName val="k__batu_kali7"/>
      <sheetName val="rab_me_(by_owner)_7"/>
      <sheetName val="BQ_(by_owner)7"/>
      <sheetName val="rab_me_(fisik)7"/>
      <sheetName val="HB_6"/>
      <sheetName val="Analisa_ME7"/>
      <sheetName val="NS_GD_UGD6"/>
      <sheetName val="STD_GD_UGD6"/>
      <sheetName val="harga_bahan7"/>
      <sheetName val="Analisa_&amp;_Upah7"/>
      <sheetName val="AN__TAMPL7"/>
      <sheetName val="01A-_RAB7"/>
      <sheetName val="rab_-_persiapan_&amp;_lantai-16"/>
      <sheetName val="HRG_BHN6"/>
      <sheetName val="Bill_Of_Quantity6"/>
      <sheetName val="DRUP_(ASLI)6"/>
      <sheetName val="NS_GD_UTAMA6"/>
      <sheetName val="Analis_Kusen_1_ESKALASI6"/>
      <sheetName val="Analisa_26"/>
      <sheetName val="BQ_AC_FAN6"/>
      <sheetName val="iTEM_hARSAT6"/>
      <sheetName val="NP_(4)6"/>
      <sheetName val="Anl_+6"/>
      <sheetName val="ELEC_STIS6"/>
      <sheetName val="RKP_PLUMBING6"/>
      <sheetName val="Supl_X6"/>
      <sheetName val="MAIN_BQ6"/>
      <sheetName val="Harsat_BHN_AR,M6"/>
      <sheetName val="Ahs_26"/>
      <sheetName val="Ahs_16"/>
      <sheetName val="Daftar_berat6"/>
      <sheetName val="Pintu_Jendela6"/>
      <sheetName val="DRUP__ASLI_6"/>
      <sheetName val="Stden_center6"/>
      <sheetName val="DAFTAR_HARGA6"/>
      <sheetName val="KR_Luar6"/>
      <sheetName val="REF_ONLY6"/>
      <sheetName val="meth_hsl_nego6"/>
      <sheetName val="box_culvert6"/>
      <sheetName val="GLP_20016"/>
      <sheetName val="Met_Pas_Batu6"/>
      <sheetName val="Met__Minor6"/>
      <sheetName val="1_B6"/>
      <sheetName val="Analisa_Harga_Satuan6"/>
      <sheetName val="Data_Upah6"/>
      <sheetName val="EXTERNAL_WORK6"/>
      <sheetName val="NP_(2)6"/>
      <sheetName val="data_RSUD_KIS6"/>
      <sheetName val="DC-akses_bandara6"/>
      <sheetName val="Bill_of_Qty_MEP6"/>
      <sheetName val="Alat_B6"/>
      <sheetName val="Bahan_B6"/>
      <sheetName val="Upah_B6"/>
      <sheetName val="Analisa_Upah_&amp;_Bahan_Plum6"/>
      <sheetName val="AHS_-_Sipil6"/>
      <sheetName val="RAB_AR&amp;STR6"/>
      <sheetName val="Analisa_Satuan6"/>
      <sheetName val="ANLS__BETON_R__KELAS6"/>
      <sheetName val="Fill_this_out_first___6"/>
      <sheetName val="Isolasi_Luar_Dalam6"/>
      <sheetName val="Isolasi_Luar6"/>
      <sheetName val="NP_(3)6"/>
      <sheetName val="_6"/>
      <sheetName val="gabungan_(2)6"/>
      <sheetName val="Galian_batu6"/>
      <sheetName val="Form_A6"/>
      <sheetName val="BGN_PENUNJANG6"/>
      <sheetName val="RKP__TOTAL6"/>
      <sheetName val="B_as6"/>
      <sheetName val="KONTRAK_INDUK_BULANAN6"/>
      <sheetName val="Analisa_BOW6"/>
      <sheetName val="rab_me_(by_owner)_5"/>
      <sheetName val="BQ_(by_owner)5"/>
      <sheetName val="rab_me_(fisik)5"/>
      <sheetName val="Analisa_ME5"/>
      <sheetName val="harga_bahan5"/>
      <sheetName val="01A-_RAB5"/>
      <sheetName val="rab_-_persiapan_&amp;_lantai-14"/>
      <sheetName val="Analis_Kusen_1_ESKALASI4"/>
      <sheetName val="Anl_+4"/>
      <sheetName val="ELEC_STIS4"/>
      <sheetName val="RKP_PLUMBING4"/>
      <sheetName val="Supl_X4"/>
      <sheetName val="Ahs_24"/>
      <sheetName val="Ahs_14"/>
      <sheetName val="Daftar_berat4"/>
      <sheetName val="Pintu_Jendela4"/>
      <sheetName val="DRUP__ASLI_4"/>
      <sheetName val="Stden_center4"/>
      <sheetName val="DAFTAR_HARGA4"/>
      <sheetName val="KR_Luar4"/>
      <sheetName val="REF_ONLY4"/>
      <sheetName val="meth_hsl_nego4"/>
      <sheetName val="box_culvert4"/>
      <sheetName val="GLP_20014"/>
      <sheetName val="Met_Pas_Batu4"/>
      <sheetName val="Met__Minor4"/>
      <sheetName val="1_B4"/>
      <sheetName val="Analisa_Harga_Satuan4"/>
      <sheetName val="Data_Upah4"/>
      <sheetName val="EXTERNAL_WORK4"/>
      <sheetName val="NP_(2)4"/>
      <sheetName val="data_RSUD_KIS4"/>
      <sheetName val="Bill_of_Qty_MEP4"/>
      <sheetName val="Alat_B4"/>
      <sheetName val="Bahan_B4"/>
      <sheetName val="Upah_B4"/>
      <sheetName val="Analisa_Upah_&amp;_Bahan_Plum4"/>
      <sheetName val="AHS_-_Sipil4"/>
      <sheetName val="RAB_AR&amp;STR4"/>
      <sheetName val="Analisa_Satuan4"/>
      <sheetName val="ANLS__BETON_R__KELAS4"/>
      <sheetName val="Isolasi_Luar_Dalam4"/>
      <sheetName val="Isolasi_Luar4"/>
      <sheetName val="NP_(3)4"/>
      <sheetName val="gabungan_(2)4"/>
      <sheetName val="Galian_batu4"/>
      <sheetName val="Form_A4"/>
      <sheetName val="BGN_PENUNJANG4"/>
      <sheetName val="RKP__TOTAL4"/>
      <sheetName val="B_as4"/>
      <sheetName val="KONTRAK_INDUK_BULANAN4"/>
      <sheetName val="Analisa_BOW4"/>
      <sheetName val="Alat_B3"/>
      <sheetName val="Bahan_B3"/>
      <sheetName val="Upah_B3"/>
      <sheetName val="Analisa_Upah_&amp;_Bahan_Plum3"/>
      <sheetName val="H_Satuan7"/>
      <sheetName val="mob__dem6"/>
      <sheetName val="pek__tanah6"/>
      <sheetName val="k__batu_kali6"/>
      <sheetName val="rab_me_(by_owner)_6"/>
      <sheetName val="BQ_(by_owner)6"/>
      <sheetName val="rab_me_(fisik)6"/>
      <sheetName val="Analisa_ME6"/>
      <sheetName val="NS_GD_UGD5"/>
      <sheetName val="STD_GD_UGD5"/>
      <sheetName val="harga_bahan6"/>
      <sheetName val="Analisa_&amp;_Upah6"/>
      <sheetName val="AN__TAMPL6"/>
      <sheetName val="01A-_RAB6"/>
      <sheetName val="rab_-_persiapan_&amp;_lantai-15"/>
      <sheetName val="HRG_BHN5"/>
      <sheetName val="Bill_Of_Quantity5"/>
      <sheetName val="DRUP_(ASLI)5"/>
      <sheetName val="NS_GD_UTAMA5"/>
      <sheetName val="Analis_Kusen_1_ESKALASI5"/>
      <sheetName val="Analisa_25"/>
      <sheetName val="BQ_AC_FAN5"/>
      <sheetName val="iTEM_hARSAT5"/>
      <sheetName val="NP_(4)5"/>
      <sheetName val="Anl_+5"/>
      <sheetName val="ELEC_STIS5"/>
      <sheetName val="RKP_PLUMBING5"/>
      <sheetName val="Supl_X5"/>
      <sheetName val="MAIN_BQ5"/>
      <sheetName val="Harsat_BHN_AR,M5"/>
      <sheetName val="Ahs_25"/>
      <sheetName val="Ahs_15"/>
      <sheetName val="Daftar_berat5"/>
      <sheetName val="Pintu_Jendela5"/>
      <sheetName val="DRUP__ASLI_5"/>
      <sheetName val="Stden_center5"/>
      <sheetName val="DAFTAR_HARGA5"/>
      <sheetName val="KR_Luar5"/>
      <sheetName val="REF_ONLY5"/>
      <sheetName val="meth_hsl_nego5"/>
      <sheetName val="box_culvert5"/>
      <sheetName val="GLP_20015"/>
      <sheetName val="Met_Pas_Batu5"/>
      <sheetName val="Met__Minor5"/>
      <sheetName val="1_B5"/>
      <sheetName val="Analisa_Harga_Satuan5"/>
      <sheetName val="Data_Upah5"/>
      <sheetName val="EXTERNAL_WORK5"/>
      <sheetName val="NP_(2)5"/>
      <sheetName val="data_RSUD_KIS5"/>
      <sheetName val="DC-akses_bandara5"/>
      <sheetName val="Bill_of_Qty_MEP5"/>
      <sheetName val="Alat_B5"/>
      <sheetName val="Bahan_B5"/>
      <sheetName val="Upah_B5"/>
      <sheetName val="Analisa_Upah_&amp;_Bahan_Plum5"/>
      <sheetName val="AHS_-_Sipil5"/>
      <sheetName val="RAB_AR&amp;STR5"/>
      <sheetName val="Analisa_Satuan5"/>
      <sheetName val="ANLS__BETON_R__KELAS5"/>
      <sheetName val="Fill_this_out_first___5"/>
      <sheetName val="Isolasi_Luar_Dalam5"/>
      <sheetName val="Isolasi_Luar5"/>
      <sheetName val="NP_(3)5"/>
      <sheetName val="_5"/>
      <sheetName val="gabungan_(2)5"/>
      <sheetName val="Galian_batu5"/>
      <sheetName val="Form_A5"/>
      <sheetName val="BGN_PENUNJANG5"/>
      <sheetName val="RKP__TOTAL5"/>
      <sheetName val="B_as5"/>
      <sheetName val="KONTRAK_INDUK_BULANAN5"/>
      <sheetName val="Analisa_BOW5"/>
      <sheetName val="H_Satuan9"/>
      <sheetName val="mob__dem8"/>
      <sheetName val="pek__tanah8"/>
      <sheetName val="k__batu_kali8"/>
      <sheetName val="rab_me_(by_owner)_8"/>
      <sheetName val="BQ_(by_owner)8"/>
      <sheetName val="rab_me_(fisik)8"/>
      <sheetName val="HB_7"/>
      <sheetName val="Analisa_ME8"/>
      <sheetName val="NS_GD_UGD7"/>
      <sheetName val="STD_GD_UGD7"/>
      <sheetName val="harga_bahan8"/>
      <sheetName val="Analisa_&amp;_Upah8"/>
      <sheetName val="AN__TAMPL8"/>
      <sheetName val="01A-_RAB8"/>
      <sheetName val="rab_-_persiapan_&amp;_lantai-17"/>
      <sheetName val="HRG_BHN7"/>
      <sheetName val="Bill_Of_Quantity7"/>
      <sheetName val="DRUP_(ASLI)7"/>
      <sheetName val="NS_GD_UTAMA7"/>
      <sheetName val="Analis_Kusen_1_ESKALASI7"/>
      <sheetName val="Analisa_27"/>
      <sheetName val="BQ_AC_FAN7"/>
      <sheetName val="iTEM_hARSAT7"/>
      <sheetName val="NP_(4)7"/>
      <sheetName val="Anl_+7"/>
      <sheetName val="ELEC_STIS7"/>
      <sheetName val="RKP_PLUMBING7"/>
      <sheetName val="Supl_X7"/>
      <sheetName val="MAIN_BQ7"/>
      <sheetName val="Harsat_BHN_AR,M7"/>
      <sheetName val="Ahs_27"/>
      <sheetName val="Ahs_17"/>
      <sheetName val="Daftar_berat7"/>
      <sheetName val="Pintu_Jendela7"/>
      <sheetName val="DRUP__ASLI_7"/>
      <sheetName val="Stden_center7"/>
      <sheetName val="DAFTAR_HARGA7"/>
      <sheetName val="KR_Luar7"/>
      <sheetName val="REF_ONLY7"/>
      <sheetName val="meth_hsl_nego7"/>
      <sheetName val="box_culvert7"/>
      <sheetName val="GLP_20017"/>
      <sheetName val="Met_Pas_Batu7"/>
      <sheetName val="Met__Minor7"/>
      <sheetName val="1_B7"/>
      <sheetName val="Analisa_Harga_Satuan7"/>
      <sheetName val="Data_Upah7"/>
      <sheetName val="EXTERNAL_WORK7"/>
      <sheetName val="NP_(2)7"/>
      <sheetName val="data_RSUD_KIS7"/>
      <sheetName val="DC-akses_bandara7"/>
      <sheetName val="Bill_of_Qty_MEP7"/>
      <sheetName val="Alat_B7"/>
      <sheetName val="Bahan_B7"/>
      <sheetName val="Upah_B7"/>
      <sheetName val="Analisa_Upah_&amp;_Bahan_Plum7"/>
      <sheetName val="AHS_-_Sipil7"/>
      <sheetName val="RAB_AR&amp;STR7"/>
      <sheetName val="Analisa_Satuan7"/>
      <sheetName val="ANLS__BETON_R__KELAS7"/>
      <sheetName val="Fill_this_out_first___7"/>
      <sheetName val="Isolasi_Luar_Dalam7"/>
      <sheetName val="Isolasi_Luar7"/>
      <sheetName val="NP_(3)7"/>
      <sheetName val="_7"/>
      <sheetName val="gabungan_(2)7"/>
      <sheetName val="Galian_batu7"/>
      <sheetName val="Form_A7"/>
      <sheetName val="BGN_PENUNJANG7"/>
      <sheetName val="RKP__TOTAL7"/>
      <sheetName val="B_as7"/>
      <sheetName val="KONTRAK_INDUK_BULANAN7"/>
      <sheetName val="Analisa_BOW7"/>
      <sheetName val="H_Satuan10"/>
      <sheetName val="mob__dem9"/>
      <sheetName val="pek__tanah9"/>
      <sheetName val="k__batu_kali9"/>
      <sheetName val="rab_me_(by_owner)_9"/>
      <sheetName val="BQ_(by_owner)9"/>
      <sheetName val="rab_me_(fisik)9"/>
      <sheetName val="HB_8"/>
      <sheetName val="Analisa_ME9"/>
      <sheetName val="NS_GD_UGD8"/>
      <sheetName val="STD_GD_UGD8"/>
      <sheetName val="harga_bahan9"/>
      <sheetName val="Analisa_&amp;_Upah9"/>
      <sheetName val="AN__TAMPL9"/>
      <sheetName val="01A-_RAB9"/>
      <sheetName val="rab_-_persiapan_&amp;_lantai-18"/>
      <sheetName val="HRG_BHN8"/>
      <sheetName val="Bill_Of_Quantity8"/>
      <sheetName val="DRUP_(ASLI)8"/>
      <sheetName val="NS_GD_UTAMA8"/>
      <sheetName val="Analis_Kusen_1_ESKALASI8"/>
      <sheetName val="Analisa_28"/>
      <sheetName val="BQ_AC_FAN8"/>
      <sheetName val="iTEM_hARSAT8"/>
      <sheetName val="NP_(4)8"/>
      <sheetName val="Anl_+8"/>
      <sheetName val="ELEC_STIS8"/>
      <sheetName val="RKP_PLUMBING8"/>
      <sheetName val="Supl_X8"/>
      <sheetName val="MAIN_BQ8"/>
      <sheetName val="Harsat_BHN_AR,M8"/>
      <sheetName val="Ahs_28"/>
      <sheetName val="Ahs_18"/>
      <sheetName val="Daftar_berat8"/>
      <sheetName val="Pintu_Jendela8"/>
      <sheetName val="DRUP__ASLI_8"/>
      <sheetName val="Stden_center8"/>
      <sheetName val="DAFTAR_HARGA8"/>
      <sheetName val="KR_Luar8"/>
      <sheetName val="REF_ONLY8"/>
      <sheetName val="meth_hsl_nego8"/>
      <sheetName val="box_culvert8"/>
      <sheetName val="GLP_20018"/>
      <sheetName val="Met_Pas_Batu8"/>
      <sheetName val="Met__Minor8"/>
      <sheetName val="1_B8"/>
      <sheetName val="Analisa_Harga_Satuan8"/>
      <sheetName val="Data_Upah8"/>
      <sheetName val="EXTERNAL_WORK8"/>
      <sheetName val="NP_(2)8"/>
      <sheetName val="data_RSUD_KIS8"/>
      <sheetName val="DC-akses_bandara8"/>
      <sheetName val="Bill_of_Qty_MEP8"/>
      <sheetName val="Alat_B8"/>
      <sheetName val="Bahan_B8"/>
      <sheetName val="Upah_B8"/>
      <sheetName val="Analisa_Upah_&amp;_Bahan_Plum8"/>
      <sheetName val="AHS_-_Sipil8"/>
      <sheetName val="RAB_AR&amp;STR8"/>
      <sheetName val="Analisa_Satuan8"/>
      <sheetName val="ANLS__BETON_R__KELAS8"/>
      <sheetName val="Fill_this_out_first___8"/>
      <sheetName val="Isolasi_Luar_Dalam8"/>
      <sheetName val="Isolasi_Luar8"/>
      <sheetName val="NP_(3)8"/>
      <sheetName val="_8"/>
      <sheetName val="gabungan_(2)8"/>
      <sheetName val="Galian_batu8"/>
      <sheetName val="Form_A8"/>
      <sheetName val="BGN_PENUNJANG8"/>
      <sheetName val="RKP__TOTAL8"/>
      <sheetName val="B_as8"/>
      <sheetName val="KONTRAK_INDUK_BULANAN8"/>
      <sheetName val="Analisa_BOW8"/>
      <sheetName val="H_Satuan11"/>
      <sheetName val="mob__dem10"/>
      <sheetName val="pek__tanah10"/>
      <sheetName val="k__batu_kali10"/>
      <sheetName val="rab_me_(by_owner)_10"/>
      <sheetName val="BQ_(by_owner)10"/>
      <sheetName val="rab_me_(fisik)10"/>
      <sheetName val="HB_9"/>
      <sheetName val="Analisa_ME10"/>
      <sheetName val="NS_GD_UGD9"/>
      <sheetName val="STD_GD_UGD9"/>
      <sheetName val="harga_bahan10"/>
      <sheetName val="Analisa_&amp;_Upah10"/>
      <sheetName val="AN__TAMPL10"/>
      <sheetName val="01A-_RAB10"/>
      <sheetName val="rab_-_persiapan_&amp;_lantai-19"/>
      <sheetName val="HRG_BHN9"/>
      <sheetName val="Bill_Of_Quantity9"/>
      <sheetName val="DRUP_(ASLI)9"/>
      <sheetName val="NS_GD_UTAMA9"/>
      <sheetName val="Analis_Kusen_1_ESKALASI9"/>
      <sheetName val="Analisa_29"/>
      <sheetName val="BQ_AC_FAN9"/>
      <sheetName val="iTEM_hARSAT9"/>
      <sheetName val="NP_(4)9"/>
      <sheetName val="Anl_+9"/>
      <sheetName val="ELEC_STIS9"/>
      <sheetName val="RKP_PLUMBING9"/>
      <sheetName val="Supl_X9"/>
      <sheetName val="MAIN_BQ9"/>
      <sheetName val="Harsat_BHN_AR,M9"/>
      <sheetName val="Ahs_29"/>
      <sheetName val="Ahs_19"/>
      <sheetName val="Daftar_berat9"/>
      <sheetName val="Pintu_Jendela9"/>
      <sheetName val="DRUP__ASLI_9"/>
      <sheetName val="Stden_center9"/>
      <sheetName val="DAFTAR_HARGA9"/>
      <sheetName val="KR_Luar9"/>
      <sheetName val="REF_ONLY9"/>
      <sheetName val="meth_hsl_nego9"/>
      <sheetName val="box_culvert9"/>
      <sheetName val="GLP_20019"/>
      <sheetName val="Met_Pas_Batu9"/>
      <sheetName val="Met__Minor9"/>
      <sheetName val="1_B9"/>
      <sheetName val="Analisa_Harga_Satuan9"/>
      <sheetName val="Data_Upah9"/>
      <sheetName val="EXTERNAL_WORK9"/>
      <sheetName val="NP_(2)9"/>
      <sheetName val="data_RSUD_KIS9"/>
      <sheetName val="DC-akses_bandara9"/>
      <sheetName val="Bill_of_Qty_MEP9"/>
      <sheetName val="Alat_B9"/>
      <sheetName val="Bahan_B9"/>
      <sheetName val="Upah_B9"/>
      <sheetName val="Analisa_Upah_&amp;_Bahan_Plum9"/>
      <sheetName val="AHS_-_Sipil9"/>
      <sheetName val="RAB_AR&amp;STR9"/>
      <sheetName val="Analisa_Satuan9"/>
      <sheetName val="ANLS__BETON_R__KELAS9"/>
      <sheetName val="Fill_this_out_first___9"/>
      <sheetName val="Isolasi_Luar_Dalam9"/>
      <sheetName val="Isolasi_Luar9"/>
      <sheetName val="NP_(3)9"/>
      <sheetName val="_9"/>
      <sheetName val="gabungan_(2)9"/>
      <sheetName val="Galian_batu9"/>
      <sheetName val="Form_A9"/>
      <sheetName val="BGN_PENUNJANG9"/>
      <sheetName val="RKP__TOTAL9"/>
      <sheetName val="B_as9"/>
      <sheetName val="KONTRAK_INDUK_BULANAN9"/>
      <sheetName val="Analisa_BOW9"/>
      <sheetName val="H_Satuan12"/>
      <sheetName val="mob__dem11"/>
      <sheetName val="pek__tanah11"/>
      <sheetName val="k__batu_kali11"/>
      <sheetName val="rab_me_(by_owner)_11"/>
      <sheetName val="BQ_(by_owner)11"/>
      <sheetName val="rab_me_(fisik)11"/>
      <sheetName val="HB_10"/>
      <sheetName val="Analisa_ME11"/>
      <sheetName val="NS_GD_UGD10"/>
      <sheetName val="STD_GD_UGD10"/>
      <sheetName val="harga_bahan11"/>
      <sheetName val="Analisa_&amp;_Upah11"/>
      <sheetName val="AN__TAMPL11"/>
      <sheetName val="01A-_RAB11"/>
      <sheetName val="rab_-_persiapan_&amp;_lantai-110"/>
      <sheetName val="HRG_BHN10"/>
      <sheetName val="Bill_Of_Quantity10"/>
      <sheetName val="DRUP_(ASLI)10"/>
      <sheetName val="NS_GD_UTAMA10"/>
      <sheetName val="Analis_Kusen_1_ESKALASI10"/>
      <sheetName val="Analisa_210"/>
      <sheetName val="BQ_AC_FAN10"/>
      <sheetName val="iTEM_hARSAT10"/>
      <sheetName val="NP_(4)10"/>
      <sheetName val="Anl_+10"/>
      <sheetName val="ELEC_STIS10"/>
      <sheetName val="RKP_PLUMBING10"/>
      <sheetName val="Supl_X10"/>
      <sheetName val="MAIN_BQ10"/>
      <sheetName val="Harsat_BHN_AR,M10"/>
      <sheetName val="Ahs_210"/>
      <sheetName val="Ahs_110"/>
      <sheetName val="Daftar_berat10"/>
      <sheetName val="Pintu_Jendela10"/>
      <sheetName val="DRUP__ASLI_10"/>
      <sheetName val="Stden_center10"/>
      <sheetName val="DAFTAR_HARGA10"/>
      <sheetName val="KR_Luar10"/>
      <sheetName val="REF_ONLY10"/>
      <sheetName val="meth_hsl_nego10"/>
      <sheetName val="box_culvert10"/>
      <sheetName val="GLP_200110"/>
      <sheetName val="Met_Pas_Batu10"/>
      <sheetName val="Met__Minor10"/>
      <sheetName val="1_B10"/>
      <sheetName val="Analisa_Harga_Satuan10"/>
      <sheetName val="Data_Upah10"/>
      <sheetName val="EXTERNAL_WORK10"/>
      <sheetName val="NP_(2)10"/>
      <sheetName val="data_RSUD_KIS10"/>
      <sheetName val="DC-akses_bandara10"/>
      <sheetName val="Bill_of_Qty_MEP10"/>
      <sheetName val="Alat_B10"/>
      <sheetName val="Bahan_B10"/>
      <sheetName val="Upah_B10"/>
      <sheetName val="Analisa_Upah_&amp;_Bahan_Plum10"/>
      <sheetName val="AHS_-_Sipil10"/>
      <sheetName val="RAB_AR&amp;STR10"/>
      <sheetName val="Analisa_Satuan10"/>
      <sheetName val="ANLS__BETON_R__KELAS10"/>
      <sheetName val="Fill_this_out_first___10"/>
      <sheetName val="Isolasi_Luar_Dalam10"/>
      <sheetName val="Isolasi_Luar10"/>
      <sheetName val="NP_(3)10"/>
      <sheetName val="_10"/>
      <sheetName val="gabungan_(2)10"/>
      <sheetName val="Galian_batu10"/>
      <sheetName val="Form_A10"/>
      <sheetName val="BGN_PENUNJANG10"/>
      <sheetName val="RKP__TOTAL10"/>
      <sheetName val="B_as10"/>
      <sheetName val="KONTRAK_INDUK_BULANAN10"/>
      <sheetName val="Analisa_BOW10"/>
      <sheetName val="H_Satuan15"/>
      <sheetName val="mob__dem14"/>
      <sheetName val="pek__tanah14"/>
      <sheetName val="k__batu_kali14"/>
      <sheetName val="rab_me_(by_owner)_14"/>
      <sheetName val="BQ_(by_owner)14"/>
      <sheetName val="rab_me_(fisik)14"/>
      <sheetName val="HB_13"/>
      <sheetName val="Analisa_ME14"/>
      <sheetName val="NS_GD_UGD13"/>
      <sheetName val="STD_GD_UGD13"/>
      <sheetName val="harga_bahan14"/>
      <sheetName val="Analisa_&amp;_Upah14"/>
      <sheetName val="AN__TAMPL14"/>
      <sheetName val="01A-_RAB14"/>
      <sheetName val="rab_-_persiapan_&amp;_lantai-113"/>
      <sheetName val="HRG_BHN13"/>
      <sheetName val="Bill_Of_Quantity13"/>
      <sheetName val="DRUP_(ASLI)13"/>
      <sheetName val="NS_GD_UTAMA13"/>
      <sheetName val="Analis_Kusen_1_ESKALASI13"/>
      <sheetName val="Analisa_213"/>
      <sheetName val="BQ_AC_FAN13"/>
      <sheetName val="iTEM_hARSAT13"/>
      <sheetName val="NP_(4)13"/>
      <sheetName val="Anl_+13"/>
      <sheetName val="ELEC_STIS13"/>
      <sheetName val="RKP_PLUMBING13"/>
      <sheetName val="Supl_X13"/>
      <sheetName val="MAIN_BQ13"/>
      <sheetName val="Harsat_BHN_AR,M13"/>
      <sheetName val="Ahs_213"/>
      <sheetName val="Ahs_113"/>
      <sheetName val="Daftar_berat13"/>
      <sheetName val="Pintu_Jendela13"/>
      <sheetName val="DRUP__ASLI_13"/>
      <sheetName val="Stden_center13"/>
      <sheetName val="DAFTAR_HARGA13"/>
      <sheetName val="KR_Luar13"/>
      <sheetName val="REF_ONLY13"/>
      <sheetName val="meth_hsl_nego13"/>
      <sheetName val="box_culvert13"/>
      <sheetName val="GLP_200113"/>
      <sheetName val="Met_Pas_Batu13"/>
      <sheetName val="Met__Minor13"/>
      <sheetName val="1_B13"/>
      <sheetName val="Analisa_Harga_Satuan13"/>
      <sheetName val="Data_Upah13"/>
      <sheetName val="EXTERNAL_WORK13"/>
      <sheetName val="NP_(2)13"/>
      <sheetName val="data_RSUD_KIS13"/>
      <sheetName val="DC-akses_bandara13"/>
      <sheetName val="Bill_of_Qty_MEP13"/>
      <sheetName val="Alat_B13"/>
      <sheetName val="Bahan_B13"/>
      <sheetName val="Upah_B13"/>
      <sheetName val="Analisa_Upah_&amp;_Bahan_Plum13"/>
      <sheetName val="AHS_-_Sipil13"/>
      <sheetName val="RAB_AR&amp;STR13"/>
      <sheetName val="Analisa_Satuan13"/>
      <sheetName val="ANLS__BETON_R__KELAS13"/>
      <sheetName val="Fill_this_out_first___13"/>
      <sheetName val="Isolasi_Luar_Dalam13"/>
      <sheetName val="Isolasi_Luar13"/>
      <sheetName val="NP_(3)13"/>
      <sheetName val="_13"/>
      <sheetName val="gabungan_(2)13"/>
      <sheetName val="Galian_batu13"/>
      <sheetName val="Form_A13"/>
      <sheetName val="BGN_PENUNJANG13"/>
      <sheetName val="RKP__TOTAL13"/>
      <sheetName val="B_as13"/>
      <sheetName val="KONTRAK_INDUK_BULANAN13"/>
      <sheetName val="Analisa_BOW13"/>
      <sheetName val="H_Satuan13"/>
      <sheetName val="mob__dem12"/>
      <sheetName val="pek__tanah12"/>
      <sheetName val="k__batu_kali12"/>
      <sheetName val="rab_me_(by_owner)_12"/>
      <sheetName val="BQ_(by_owner)12"/>
      <sheetName val="rab_me_(fisik)12"/>
      <sheetName val="HB_11"/>
      <sheetName val="Analisa_ME12"/>
      <sheetName val="NS_GD_UGD11"/>
      <sheetName val="STD_GD_UGD11"/>
      <sheetName val="harga_bahan12"/>
      <sheetName val="Analisa_&amp;_Upah12"/>
      <sheetName val="AN__TAMPL12"/>
      <sheetName val="01A-_RAB12"/>
      <sheetName val="rab_-_persiapan_&amp;_lantai-111"/>
      <sheetName val="HRG_BHN11"/>
      <sheetName val="Bill_Of_Quantity11"/>
      <sheetName val="DRUP_(ASLI)11"/>
      <sheetName val="NS_GD_UTAMA11"/>
      <sheetName val="Analis_Kusen_1_ESKALASI11"/>
      <sheetName val="Analisa_211"/>
      <sheetName val="BQ_AC_FAN11"/>
      <sheetName val="iTEM_hARSAT11"/>
      <sheetName val="NP_(4)11"/>
      <sheetName val="Anl_+11"/>
      <sheetName val="ELEC_STIS11"/>
      <sheetName val="RKP_PLUMBING11"/>
      <sheetName val="Supl_X11"/>
      <sheetName val="MAIN_BQ11"/>
      <sheetName val="Harsat_BHN_AR,M11"/>
      <sheetName val="Ahs_211"/>
      <sheetName val="Ahs_111"/>
      <sheetName val="Daftar_berat11"/>
      <sheetName val="Pintu_Jendela11"/>
      <sheetName val="DRUP__ASLI_11"/>
      <sheetName val="Stden_center11"/>
      <sheetName val="DAFTAR_HARGA11"/>
      <sheetName val="KR_Luar11"/>
      <sheetName val="REF_ONLY11"/>
      <sheetName val="meth_hsl_nego11"/>
      <sheetName val="box_culvert11"/>
      <sheetName val="GLP_200111"/>
      <sheetName val="Met_Pas_Batu11"/>
      <sheetName val="Met__Minor11"/>
      <sheetName val="1_B11"/>
      <sheetName val="Analisa_Harga_Satuan11"/>
      <sheetName val="Data_Upah11"/>
      <sheetName val="EXTERNAL_WORK11"/>
      <sheetName val="NP_(2)11"/>
      <sheetName val="data_RSUD_KIS11"/>
      <sheetName val="DC-akses_bandara11"/>
      <sheetName val="Bill_of_Qty_MEP11"/>
      <sheetName val="Alat_B11"/>
      <sheetName val="Bahan_B11"/>
      <sheetName val="Upah_B11"/>
      <sheetName val="Analisa_Upah_&amp;_Bahan_Plum11"/>
      <sheetName val="AHS_-_Sipil11"/>
      <sheetName val="RAB_AR&amp;STR11"/>
      <sheetName val="Analisa_Satuan11"/>
      <sheetName val="ANLS__BETON_R__KELAS11"/>
      <sheetName val="Fill_this_out_first___11"/>
      <sheetName val="Isolasi_Luar_Dalam11"/>
      <sheetName val="Isolasi_Luar11"/>
      <sheetName val="NP_(3)11"/>
      <sheetName val="_11"/>
      <sheetName val="gabungan_(2)11"/>
      <sheetName val="Galian_batu11"/>
      <sheetName val="Form_A11"/>
      <sheetName val="BGN_PENUNJANG11"/>
      <sheetName val="RKP__TOTAL11"/>
      <sheetName val="B_as11"/>
      <sheetName val="KONTRAK_INDUK_BULANAN11"/>
      <sheetName val="Analisa_BOW11"/>
      <sheetName val="H_Satuan14"/>
      <sheetName val="mob__dem13"/>
      <sheetName val="pek__tanah13"/>
      <sheetName val="k__batu_kali13"/>
      <sheetName val="rab_me_(by_owner)_13"/>
      <sheetName val="BQ_(by_owner)13"/>
      <sheetName val="rab_me_(fisik)13"/>
      <sheetName val="HB_12"/>
      <sheetName val="Analisa_ME13"/>
      <sheetName val="NS_GD_UGD12"/>
      <sheetName val="STD_GD_UGD12"/>
      <sheetName val="harga_bahan13"/>
      <sheetName val="Analisa_&amp;_Upah13"/>
      <sheetName val="AN__TAMPL13"/>
      <sheetName val="01A-_RAB13"/>
      <sheetName val="rab_-_persiapan_&amp;_lantai-112"/>
      <sheetName val="HRG_BHN12"/>
      <sheetName val="Bill_Of_Quantity12"/>
      <sheetName val="DRUP_(ASLI)12"/>
      <sheetName val="NS_GD_UTAMA12"/>
      <sheetName val="Analis_Kusen_1_ESKALASI12"/>
      <sheetName val="Analisa_212"/>
      <sheetName val="BQ_AC_FAN12"/>
      <sheetName val="iTEM_hARSAT12"/>
      <sheetName val="NP_(4)12"/>
      <sheetName val="Anl_+12"/>
      <sheetName val="ELEC_STIS12"/>
      <sheetName val="RKP_PLUMBING12"/>
      <sheetName val="Supl_X12"/>
      <sheetName val="MAIN_BQ12"/>
      <sheetName val="Harsat_BHN_AR,M12"/>
      <sheetName val="Ahs_212"/>
      <sheetName val="Ahs_112"/>
      <sheetName val="Daftar_berat12"/>
      <sheetName val="Pintu_Jendela12"/>
      <sheetName val="DRUP__ASLI_12"/>
      <sheetName val="Stden_center12"/>
      <sheetName val="DAFTAR_HARGA12"/>
      <sheetName val="KR_Luar12"/>
      <sheetName val="REF_ONLY12"/>
      <sheetName val="meth_hsl_nego12"/>
      <sheetName val="box_culvert12"/>
      <sheetName val="GLP_200112"/>
      <sheetName val="Met_Pas_Batu12"/>
      <sheetName val="Met__Minor12"/>
      <sheetName val="1_B12"/>
      <sheetName val="Analisa_Harga_Satuan12"/>
      <sheetName val="Data_Upah12"/>
      <sheetName val="EXTERNAL_WORK12"/>
      <sheetName val="NP_(2)12"/>
      <sheetName val="data_RSUD_KIS12"/>
      <sheetName val="DC-akses_bandara12"/>
      <sheetName val="Bill_of_Qty_MEP12"/>
      <sheetName val="Alat_B12"/>
      <sheetName val="Bahan_B12"/>
      <sheetName val="Upah_B12"/>
      <sheetName val="Analisa_Upah_&amp;_Bahan_Plum12"/>
      <sheetName val="AHS_-_Sipil12"/>
      <sheetName val="RAB_AR&amp;STR12"/>
      <sheetName val="Analisa_Satuan12"/>
      <sheetName val="ANLS__BETON_R__KELAS12"/>
      <sheetName val="Fill_this_out_first___12"/>
      <sheetName val="Isolasi_Luar_Dalam12"/>
      <sheetName val="Isolasi_Luar12"/>
      <sheetName val="NP_(3)12"/>
      <sheetName val="_12"/>
      <sheetName val="gabungan_(2)12"/>
      <sheetName val="Galian_batu12"/>
      <sheetName val="Form_A12"/>
      <sheetName val="BGN_PENUNJANG12"/>
      <sheetName val="RKP__TOTAL12"/>
      <sheetName val="B_as12"/>
      <sheetName val="KONTRAK_INDUK_BULANAN12"/>
      <sheetName val="Analisa_BOW12"/>
      <sheetName val="H_Satuan21"/>
      <sheetName val="mob__dem20"/>
      <sheetName val="pek__tanah20"/>
      <sheetName val="k__batu_kali20"/>
      <sheetName val="rab_me_(by_owner)_20"/>
      <sheetName val="BQ_(by_owner)20"/>
      <sheetName val="rab_me_(fisik)20"/>
      <sheetName val="HB_19"/>
      <sheetName val="Analisa_ME20"/>
      <sheetName val="NS_GD_UGD19"/>
      <sheetName val="STD_GD_UGD19"/>
      <sheetName val="harga_bahan20"/>
      <sheetName val="Analisa_&amp;_Upah20"/>
      <sheetName val="AN__TAMPL20"/>
      <sheetName val="01A-_RAB20"/>
      <sheetName val="rab_-_persiapan_&amp;_lantai-119"/>
      <sheetName val="HRG_BHN19"/>
      <sheetName val="Bill_Of_Quantity19"/>
      <sheetName val="DRUP_(ASLI)19"/>
      <sheetName val="NS_GD_UTAMA19"/>
      <sheetName val="Analis_Kusen_1_ESKALASI19"/>
      <sheetName val="Analisa_219"/>
      <sheetName val="BQ_AC_FAN19"/>
      <sheetName val="iTEM_hARSAT19"/>
      <sheetName val="NP_(4)19"/>
      <sheetName val="Anl_+19"/>
      <sheetName val="ELEC_STIS19"/>
      <sheetName val="RKP_PLUMBING19"/>
      <sheetName val="Supl_X19"/>
      <sheetName val="MAIN_BQ19"/>
      <sheetName val="Harsat_BHN_AR,M19"/>
      <sheetName val="Ahs_219"/>
      <sheetName val="Ahs_119"/>
      <sheetName val="Daftar_berat19"/>
      <sheetName val="Pintu_Jendela19"/>
      <sheetName val="DRUP__ASLI_19"/>
      <sheetName val="Stden_center19"/>
      <sheetName val="DAFTAR_HARGA19"/>
      <sheetName val="KR_Luar19"/>
      <sheetName val="REF_ONLY19"/>
      <sheetName val="meth_hsl_nego19"/>
      <sheetName val="box_culvert19"/>
      <sheetName val="GLP_200119"/>
      <sheetName val="Met_Pas_Batu19"/>
      <sheetName val="Met__Minor19"/>
      <sheetName val="1_B19"/>
      <sheetName val="Analisa_Harga_Satuan19"/>
      <sheetName val="Data_Upah19"/>
      <sheetName val="EXTERNAL_WORK19"/>
      <sheetName val="NP_(2)19"/>
      <sheetName val="data_RSUD_KIS19"/>
      <sheetName val="DC-akses_bandara19"/>
      <sheetName val="Bill_of_Qty_MEP19"/>
      <sheetName val="Alat_B19"/>
      <sheetName val="Bahan_B19"/>
      <sheetName val="Upah_B19"/>
      <sheetName val="Analisa_Upah_&amp;_Bahan_Plum19"/>
      <sheetName val="AHS_-_Sipil19"/>
      <sheetName val="RAB_AR&amp;STR19"/>
      <sheetName val="Analisa_Satuan19"/>
      <sheetName val="ANLS__BETON_R__KELAS19"/>
      <sheetName val="Fill_this_out_first___19"/>
      <sheetName val="Isolasi_Luar_Dalam19"/>
      <sheetName val="Isolasi_Luar19"/>
      <sheetName val="NP_(3)19"/>
      <sheetName val="_19"/>
      <sheetName val="gabungan_(2)19"/>
      <sheetName val="Galian_batu19"/>
      <sheetName val="Form_A19"/>
      <sheetName val="BGN_PENUNJANG19"/>
      <sheetName val="RKP__TOTAL19"/>
      <sheetName val="B_as19"/>
      <sheetName val="KONTRAK_INDUK_BULANAN19"/>
      <sheetName val="Analisa_BOW19"/>
      <sheetName val="H_Satuan17"/>
      <sheetName val="mob__dem16"/>
      <sheetName val="pek__tanah16"/>
      <sheetName val="k__batu_kali16"/>
      <sheetName val="rab_me_(by_owner)_16"/>
      <sheetName val="BQ_(by_owner)16"/>
      <sheetName val="rab_me_(fisik)16"/>
      <sheetName val="HB_15"/>
      <sheetName val="Analisa_ME16"/>
      <sheetName val="NS_GD_UGD15"/>
      <sheetName val="STD_GD_UGD15"/>
      <sheetName val="harga_bahan16"/>
      <sheetName val="Analisa_&amp;_Upah16"/>
      <sheetName val="AN__TAMPL16"/>
      <sheetName val="01A-_RAB16"/>
      <sheetName val="rab_-_persiapan_&amp;_lantai-115"/>
      <sheetName val="HRG_BHN15"/>
      <sheetName val="Bill_Of_Quantity15"/>
      <sheetName val="DRUP_(ASLI)15"/>
      <sheetName val="NS_GD_UTAMA15"/>
      <sheetName val="Analis_Kusen_1_ESKALASI15"/>
      <sheetName val="Analisa_215"/>
      <sheetName val="BQ_AC_FAN15"/>
      <sheetName val="iTEM_hARSAT15"/>
      <sheetName val="NP_(4)15"/>
      <sheetName val="Anl_+15"/>
      <sheetName val="ELEC_STIS15"/>
      <sheetName val="RKP_PLUMBING15"/>
      <sheetName val="Supl_X15"/>
      <sheetName val="MAIN_BQ15"/>
      <sheetName val="Harsat_BHN_AR,M15"/>
      <sheetName val="Ahs_215"/>
      <sheetName val="Ahs_115"/>
      <sheetName val="Daftar_berat15"/>
      <sheetName val="Pintu_Jendela15"/>
      <sheetName val="DRUP__ASLI_15"/>
      <sheetName val="Stden_center15"/>
      <sheetName val="DAFTAR_HARGA15"/>
      <sheetName val="KR_Luar15"/>
      <sheetName val="REF_ONLY15"/>
      <sheetName val="meth_hsl_nego15"/>
      <sheetName val="box_culvert15"/>
      <sheetName val="GLP_200115"/>
      <sheetName val="Met_Pas_Batu15"/>
      <sheetName val="Met__Minor15"/>
      <sheetName val="1_B15"/>
      <sheetName val="Analisa_Harga_Satuan15"/>
      <sheetName val="Data_Upah15"/>
      <sheetName val="EXTERNAL_WORK15"/>
      <sheetName val="NP_(2)15"/>
      <sheetName val="data_RSUD_KIS15"/>
      <sheetName val="DC-akses_bandara15"/>
      <sheetName val="Bill_of_Qty_MEP15"/>
      <sheetName val="Alat_B15"/>
      <sheetName val="Bahan_B15"/>
      <sheetName val="Upah_B15"/>
      <sheetName val="Analisa_Upah_&amp;_Bahan_Plum15"/>
      <sheetName val="AHS_-_Sipil15"/>
      <sheetName val="RAB_AR&amp;STR15"/>
      <sheetName val="Analisa_Satuan15"/>
      <sheetName val="ANLS__BETON_R__KELAS15"/>
      <sheetName val="Fill_this_out_first___15"/>
      <sheetName val="Isolasi_Luar_Dalam15"/>
      <sheetName val="Isolasi_Luar15"/>
      <sheetName val="NP_(3)15"/>
      <sheetName val="_15"/>
      <sheetName val="gabungan_(2)15"/>
      <sheetName val="Galian_batu15"/>
      <sheetName val="Form_A15"/>
      <sheetName val="BGN_PENUNJANG15"/>
      <sheetName val="RKP__TOTAL15"/>
      <sheetName val="B_as15"/>
      <sheetName val="KONTRAK_INDUK_BULANAN15"/>
      <sheetName val="Analisa_BOW15"/>
      <sheetName val="H_Satuan18"/>
      <sheetName val="mob__dem17"/>
      <sheetName val="pek__tanah17"/>
      <sheetName val="k__batu_kali17"/>
      <sheetName val="rab_me_(by_owner)_17"/>
      <sheetName val="BQ_(by_owner)17"/>
      <sheetName val="rab_me_(fisik)17"/>
      <sheetName val="HB_16"/>
      <sheetName val="Analisa_ME17"/>
      <sheetName val="NS_GD_UGD16"/>
      <sheetName val="STD_GD_UGD16"/>
      <sheetName val="harga_bahan17"/>
      <sheetName val="Analisa_&amp;_Upah17"/>
      <sheetName val="AN__TAMPL17"/>
      <sheetName val="01A-_RAB17"/>
      <sheetName val="rab_-_persiapan_&amp;_lantai-116"/>
      <sheetName val="HRG_BHN16"/>
      <sheetName val="Bill_Of_Quantity16"/>
      <sheetName val="DRUP_(ASLI)16"/>
      <sheetName val="NS_GD_UTAMA16"/>
      <sheetName val="Analis_Kusen_1_ESKALASI16"/>
      <sheetName val="Analisa_216"/>
      <sheetName val="BQ_AC_FAN16"/>
      <sheetName val="iTEM_hARSAT16"/>
      <sheetName val="NP_(4)16"/>
      <sheetName val="Anl_+16"/>
      <sheetName val="ELEC_STIS16"/>
      <sheetName val="RKP_PLUMBING16"/>
      <sheetName val="Supl_X16"/>
      <sheetName val="MAIN_BQ16"/>
      <sheetName val="Harsat_BHN_AR,M16"/>
      <sheetName val="Ahs_216"/>
      <sheetName val="Ahs_116"/>
      <sheetName val="Daftar_berat16"/>
      <sheetName val="Pintu_Jendela16"/>
      <sheetName val="DRUP__ASLI_16"/>
      <sheetName val="Stden_center16"/>
      <sheetName val="DAFTAR_HARGA16"/>
      <sheetName val="KR_Luar16"/>
      <sheetName val="REF_ONLY16"/>
      <sheetName val="meth_hsl_nego16"/>
      <sheetName val="box_culvert16"/>
      <sheetName val="GLP_200116"/>
      <sheetName val="Met_Pas_Batu16"/>
      <sheetName val="Met__Minor16"/>
      <sheetName val="1_B16"/>
      <sheetName val="Analisa_Harga_Satuan16"/>
      <sheetName val="Data_Upah16"/>
      <sheetName val="EXTERNAL_WORK16"/>
      <sheetName val="NP_(2)16"/>
      <sheetName val="data_RSUD_KIS16"/>
      <sheetName val="DC-akses_bandara16"/>
      <sheetName val="Bill_of_Qty_MEP16"/>
      <sheetName val="Alat_B16"/>
      <sheetName val="Bahan_B16"/>
      <sheetName val="Upah_B16"/>
      <sheetName val="Analisa_Upah_&amp;_Bahan_Plum16"/>
      <sheetName val="AHS_-_Sipil16"/>
      <sheetName val="RAB_AR&amp;STR16"/>
      <sheetName val="Analisa_Satuan16"/>
      <sheetName val="ANLS__BETON_R__KELAS16"/>
      <sheetName val="Fill_this_out_first___16"/>
      <sheetName val="Isolasi_Luar_Dalam16"/>
      <sheetName val="Isolasi_Luar16"/>
      <sheetName val="NP_(3)16"/>
      <sheetName val="_16"/>
      <sheetName val="gabungan_(2)16"/>
      <sheetName val="Galian_batu16"/>
      <sheetName val="Form_A16"/>
      <sheetName val="BGN_PENUNJANG16"/>
      <sheetName val="RKP__TOTAL16"/>
      <sheetName val="B_as16"/>
      <sheetName val="KONTRAK_INDUK_BULANAN16"/>
      <sheetName val="Analisa_BOW16"/>
      <sheetName val="H_Satuan19"/>
      <sheetName val="mob__dem18"/>
      <sheetName val="pek__tanah18"/>
      <sheetName val="k__batu_kali18"/>
      <sheetName val="rab_me_(by_owner)_18"/>
      <sheetName val="BQ_(by_owner)18"/>
      <sheetName val="rab_me_(fisik)18"/>
      <sheetName val="HB_17"/>
      <sheetName val="Analisa_ME18"/>
      <sheetName val="NS_GD_UGD17"/>
      <sheetName val="STD_GD_UGD17"/>
      <sheetName val="harga_bahan18"/>
      <sheetName val="Analisa_&amp;_Upah18"/>
      <sheetName val="AN__TAMPL18"/>
      <sheetName val="01A-_RAB18"/>
      <sheetName val="rab_-_persiapan_&amp;_lantai-117"/>
      <sheetName val="HRG_BHN17"/>
      <sheetName val="Bill_Of_Quantity17"/>
      <sheetName val="DRUP_(ASLI)17"/>
      <sheetName val="NS_GD_UTAMA17"/>
      <sheetName val="Analis_Kusen_1_ESKALASI17"/>
      <sheetName val="Analisa_217"/>
      <sheetName val="BQ_AC_FAN17"/>
      <sheetName val="iTEM_hARSAT17"/>
      <sheetName val="NP_(4)17"/>
      <sheetName val="Anl_+17"/>
      <sheetName val="ELEC_STIS17"/>
      <sheetName val="RKP_PLUMBING17"/>
      <sheetName val="Supl_X17"/>
      <sheetName val="MAIN_BQ17"/>
      <sheetName val="Harsat_BHN_AR,M17"/>
      <sheetName val="Ahs_217"/>
      <sheetName val="Ahs_117"/>
      <sheetName val="Daftar_berat17"/>
      <sheetName val="Pintu_Jendela17"/>
      <sheetName val="DRUP__ASLI_17"/>
      <sheetName val="Stden_center17"/>
      <sheetName val="DAFTAR_HARGA17"/>
      <sheetName val="KR_Luar17"/>
      <sheetName val="REF_ONLY17"/>
      <sheetName val="meth_hsl_nego17"/>
      <sheetName val="box_culvert17"/>
      <sheetName val="GLP_200117"/>
      <sheetName val="Met_Pas_Batu17"/>
      <sheetName val="Met__Minor17"/>
      <sheetName val="1_B17"/>
      <sheetName val="Analisa_Harga_Satuan17"/>
      <sheetName val="Data_Upah17"/>
      <sheetName val="EXTERNAL_WORK17"/>
      <sheetName val="NP_(2)17"/>
      <sheetName val="data_RSUD_KIS17"/>
      <sheetName val="DC-akses_bandara17"/>
      <sheetName val="Bill_of_Qty_MEP17"/>
      <sheetName val="Alat_B17"/>
      <sheetName val="Bahan_B17"/>
      <sheetName val="Upah_B17"/>
      <sheetName val="Analisa_Upah_&amp;_Bahan_Plum17"/>
      <sheetName val="AHS_-_Sipil17"/>
      <sheetName val="RAB_AR&amp;STR17"/>
      <sheetName val="Analisa_Satuan17"/>
      <sheetName val="ANLS__BETON_R__KELAS17"/>
      <sheetName val="Fill_this_out_first___17"/>
      <sheetName val="Isolasi_Luar_Dalam17"/>
      <sheetName val="Isolasi_Luar17"/>
      <sheetName val="NP_(3)17"/>
      <sheetName val="_17"/>
      <sheetName val="gabungan_(2)17"/>
      <sheetName val="Galian_batu17"/>
      <sheetName val="Form_A17"/>
      <sheetName val="BGN_PENUNJANG17"/>
      <sheetName val="RKP__TOTAL17"/>
      <sheetName val="B_as17"/>
      <sheetName val="KONTRAK_INDUK_BULANAN17"/>
      <sheetName val="Analisa_BOW17"/>
      <sheetName val="H_Satuan20"/>
      <sheetName val="mob__dem19"/>
      <sheetName val="pek__tanah19"/>
      <sheetName val="k__batu_kali19"/>
      <sheetName val="rab_me_(by_owner)_19"/>
      <sheetName val="BQ_(by_owner)19"/>
      <sheetName val="rab_me_(fisik)19"/>
      <sheetName val="HB_18"/>
      <sheetName val="Analisa_ME19"/>
      <sheetName val="NS_GD_UGD18"/>
      <sheetName val="STD_GD_UGD18"/>
      <sheetName val="harga_bahan19"/>
      <sheetName val="Analisa_&amp;_Upah19"/>
      <sheetName val="AN__TAMPL19"/>
      <sheetName val="01A-_RAB19"/>
      <sheetName val="rab_-_persiapan_&amp;_lantai-118"/>
      <sheetName val="HRG_BHN18"/>
      <sheetName val="Bill_Of_Quantity18"/>
      <sheetName val="DRUP_(ASLI)18"/>
      <sheetName val="NS_GD_UTAMA18"/>
      <sheetName val="Analis_Kusen_1_ESKALASI18"/>
      <sheetName val="Analisa_218"/>
      <sheetName val="BQ_AC_FAN18"/>
      <sheetName val="iTEM_hARSAT18"/>
      <sheetName val="NP_(4)18"/>
      <sheetName val="Anl_+18"/>
      <sheetName val="ELEC_STIS18"/>
      <sheetName val="RKP_PLUMBING18"/>
      <sheetName val="Supl_X18"/>
      <sheetName val="MAIN_BQ18"/>
      <sheetName val="Harsat_BHN_AR,M18"/>
      <sheetName val="Ahs_218"/>
      <sheetName val="Ahs_118"/>
      <sheetName val="Daftar_berat18"/>
      <sheetName val="Pintu_Jendela18"/>
      <sheetName val="DRUP__ASLI_18"/>
      <sheetName val="Stden_center18"/>
      <sheetName val="DAFTAR_HARGA18"/>
      <sheetName val="KR_Luar18"/>
      <sheetName val="REF_ONLY18"/>
      <sheetName val="meth_hsl_nego18"/>
      <sheetName val="box_culvert18"/>
      <sheetName val="GLP_200118"/>
      <sheetName val="Met_Pas_Batu18"/>
      <sheetName val="Met__Minor18"/>
      <sheetName val="1_B18"/>
      <sheetName val="Analisa_Harga_Satuan18"/>
      <sheetName val="Data_Upah18"/>
      <sheetName val="EXTERNAL_WORK18"/>
      <sheetName val="NP_(2)18"/>
      <sheetName val="data_RSUD_KIS18"/>
      <sheetName val="DC-akses_bandara18"/>
      <sheetName val="Bill_of_Qty_MEP18"/>
      <sheetName val="Alat_B18"/>
      <sheetName val="Bahan_B18"/>
      <sheetName val="Upah_B18"/>
      <sheetName val="Analisa_Upah_&amp;_Bahan_Plum18"/>
      <sheetName val="AHS_-_Sipil18"/>
      <sheetName val="RAB_AR&amp;STR18"/>
      <sheetName val="Analisa_Satuan18"/>
      <sheetName val="ANLS__BETON_R__KELAS18"/>
      <sheetName val="Fill_this_out_first___18"/>
      <sheetName val="Isolasi_Luar_Dalam18"/>
      <sheetName val="Isolasi_Luar18"/>
      <sheetName val="NP_(3)18"/>
      <sheetName val="_18"/>
      <sheetName val="gabungan_(2)18"/>
      <sheetName val="Galian_batu18"/>
      <sheetName val="Form_A18"/>
      <sheetName val="BGN_PENUNJANG18"/>
      <sheetName val="RKP__TOTAL18"/>
      <sheetName val="B_as18"/>
      <sheetName val="KONTRAK_INDUK_BULANAN18"/>
      <sheetName val="Analisa_BOW18"/>
      <sheetName val="H_Satuan22"/>
      <sheetName val="mob__dem21"/>
      <sheetName val="pek__tanah21"/>
      <sheetName val="k__batu_kali21"/>
      <sheetName val="rab_me_(by_owner)_21"/>
      <sheetName val="BQ_(by_owner)21"/>
      <sheetName val="rab_me_(fisik)21"/>
      <sheetName val="HB_20"/>
      <sheetName val="Analisa_ME21"/>
      <sheetName val="NS_GD_UGD20"/>
      <sheetName val="STD_GD_UGD20"/>
      <sheetName val="harga_bahan21"/>
      <sheetName val="Analisa_&amp;_Upah21"/>
      <sheetName val="AN__TAMPL21"/>
      <sheetName val="01A-_RAB21"/>
      <sheetName val="rab_-_persiapan_&amp;_lantai-120"/>
      <sheetName val="HRG_BHN20"/>
      <sheetName val="Bill_Of_Quantity20"/>
      <sheetName val="DRUP_(ASLI)20"/>
      <sheetName val="NS_GD_UTAMA20"/>
      <sheetName val="Analis_Kusen_1_ESKALASI20"/>
      <sheetName val="Analisa_220"/>
      <sheetName val="BQ_AC_FAN20"/>
      <sheetName val="iTEM_hARSAT20"/>
      <sheetName val="NP_(4)20"/>
      <sheetName val="Anl_+20"/>
      <sheetName val="ELEC_STIS20"/>
      <sheetName val="RKP_PLUMBING20"/>
      <sheetName val="Supl_X20"/>
      <sheetName val="MAIN_BQ20"/>
      <sheetName val="Harsat_BHN_AR,M20"/>
      <sheetName val="Ahs_220"/>
      <sheetName val="Ahs_120"/>
      <sheetName val="Daftar_berat20"/>
      <sheetName val="Pintu_Jendela20"/>
      <sheetName val="DRUP__ASLI_20"/>
      <sheetName val="Stden_center20"/>
      <sheetName val="DAFTAR_HARGA20"/>
      <sheetName val="KR_Luar20"/>
      <sheetName val="REF_ONLY20"/>
      <sheetName val="meth_hsl_nego20"/>
      <sheetName val="box_culvert20"/>
      <sheetName val="GLP_200120"/>
      <sheetName val="Met_Pas_Batu20"/>
      <sheetName val="Met__Minor20"/>
      <sheetName val="1_B20"/>
      <sheetName val="Analisa_Harga_Satuan20"/>
      <sheetName val="Data_Upah20"/>
      <sheetName val="EXTERNAL_WORK20"/>
      <sheetName val="NP_(2)20"/>
      <sheetName val="data_RSUD_KIS20"/>
      <sheetName val="DC-akses_bandara20"/>
      <sheetName val="Bill_of_Qty_MEP20"/>
      <sheetName val="Alat_B20"/>
      <sheetName val="Bahan_B20"/>
      <sheetName val="Upah_B20"/>
      <sheetName val="Analisa_Upah_&amp;_Bahan_Plum20"/>
      <sheetName val="AHS_-_Sipil20"/>
      <sheetName val="RAB_AR&amp;STR20"/>
      <sheetName val="Analisa_Satuan20"/>
      <sheetName val="ANLS__BETON_R__KELAS20"/>
      <sheetName val="Fill_this_out_first___20"/>
      <sheetName val="Isolasi_Luar_Dalam20"/>
      <sheetName val="Isolasi_Luar20"/>
      <sheetName val="NP_(3)20"/>
      <sheetName val="_20"/>
      <sheetName val="gabungan_(2)20"/>
      <sheetName val="Galian_batu20"/>
      <sheetName val="Form_A20"/>
      <sheetName val="BGN_PENUNJANG20"/>
      <sheetName val="RKP__TOTAL20"/>
      <sheetName val="B_as20"/>
      <sheetName val="KONTRAK_INDUK_BULANAN20"/>
      <sheetName val="Analisa_BOW20"/>
      <sheetName val="Main Office"/>
      <sheetName val="perkerasan_rigid"/>
      <sheetName val="SAT_UPAH"/>
      <sheetName val="HARGA_(2)"/>
      <sheetName val="ANAL_ALAT"/>
      <sheetName val="Upah,_alat_&amp;_harsat"/>
      <sheetName val="HARGA SATUAN  "/>
      <sheetName val="RAB.SEKRETARIAT (1)"/>
      <sheetName val="2div7+1"/>
      <sheetName val="ALS3"/>
      <sheetName val="MASTER_ANALISA"/>
      <sheetName val="XL4Test5"/>
      <sheetName val="gALIAN "/>
      <sheetName val="tng pr m"/>
      <sheetName val="61005"/>
      <sheetName val="61006"/>
      <sheetName val="MOBILISASI"/>
      <sheetName val="BëN PENƐ_x0000_JANG"/>
      <sheetName val="5-daftar Peralatan"/>
      <sheetName val="LEKAT1"/>
      <sheetName val="abrasi"/>
      <sheetName val="JUDUL"/>
      <sheetName val="Demolation"/>
      <sheetName val="DAF-KUANTI"/>
      <sheetName val="An Biaya.Kons (SNI)"/>
      <sheetName val="Daftar Harga Bahan"/>
      <sheetName val="Harga-upah"/>
      <sheetName val="HSUB"/>
      <sheetName val="ANALISA-SNI01"/>
      <sheetName val="lap-bulan"/>
      <sheetName val="Lap-Minggu"/>
      <sheetName val="BëN PENƐ"/>
      <sheetName val="DB"/>
      <sheetName val="Analisa Quarry"/>
      <sheetName val="Bhan"/>
      <sheetName val="DU-5"/>
      <sheetName val="AHS Aspal"/>
      <sheetName val="ahs (doors-windows)"/>
      <sheetName val="AT"/>
      <sheetName val="mat&amp;upah"/>
      <sheetName val="Macro1"/>
      <sheetName val="3.1 (1) CS"/>
      <sheetName val="daf-3(OK)"/>
      <sheetName val="daf-7(OK)"/>
      <sheetName val="Ranges"/>
      <sheetName val="OFF"/>
      <sheetName val="FURN"/>
      <sheetName val="COMP"/>
      <sheetName val="J"/>
      <sheetName val="Floor"/>
      <sheetName val="Data Kegiatan"/>
      <sheetName val="Cashflow (2)"/>
      <sheetName val="손익예상"/>
      <sheetName val="손익예상 (4)"/>
      <sheetName val="손익예상 (3)"/>
      <sheetName val="Cashflow"/>
      <sheetName val="Ans SNI"/>
      <sheetName val="BQ29"/>
      <sheetName val="S.BAHAN"/>
      <sheetName val="S.UPAH"/>
      <sheetName val="SchC"/>
      <sheetName val="SchA"/>
      <sheetName val="SewAlat"/>
      <sheetName val="SchB"/>
      <sheetName val="SchD"/>
      <sheetName val="Re 1)"/>
      <sheetName val="Harga Mat "/>
      <sheetName val="Panel"/>
      <sheetName val="I-KAMAR"/>
      <sheetName val="Superstruc"/>
      <sheetName val="NP _2_"/>
      <sheetName val="PIK_QUO"/>
      <sheetName val="Info"/>
      <sheetName val="Rekap Prelim"/>
      <sheetName val="An. Alat"/>
      <sheetName val="TYPE-A"/>
      <sheetName val="Prod15-8"/>
      <sheetName val="BQ-Marga Tiga"/>
      <sheetName val="Bill 2.3"/>
      <sheetName val="Bill 2.5B"/>
      <sheetName val="Bill 2.1"/>
      <sheetName val="DU&amp;B"/>
      <sheetName val="ListAnalisa"/>
      <sheetName val="DATA PROYEK"/>
      <sheetName val="TOTAL UPAH"/>
      <sheetName val="HS-2"/>
      <sheetName val="PRIST LIST"/>
      <sheetName val="D.BOARD"/>
      <sheetName val="SUB &amp; mandor"/>
      <sheetName val="brd2"/>
      <sheetName val="DATA2009"/>
      <sheetName val="Main"/>
      <sheetName val="DATA 2009"/>
      <sheetName val="DATA 2010"/>
      <sheetName val="Kinerja Proyek"/>
      <sheetName val="Target Raker TW III"/>
      <sheetName val="KUB-01(10)"/>
      <sheetName val="AnMobilisasi"/>
      <sheetName val="Abutment"/>
      <sheetName val="DBKoef"/>
      <sheetName val="umu"/>
      <sheetName val="Uraian"/>
      <sheetName val="DATA 2"/>
      <sheetName val="COST"/>
      <sheetName val="sai"/>
      <sheetName val="an. struktur"/>
      <sheetName val="RAW MATERIALS "/>
      <sheetName val="COST-PERSON-J.O."/>
      <sheetName val="RENTAL1"/>
      <sheetName val="Schedule 11a"/>
      <sheetName val="Temporary"/>
      <sheetName val="Septick tank"/>
      <sheetName val="Subkon"/>
      <sheetName val="An_Basic"/>
      <sheetName val="UnitRatePaket1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갑지"/>
      <sheetName val="URAIAN "/>
      <sheetName val="LS-Rutin"/>
      <sheetName val="3"/>
      <sheetName val="An.Q"/>
      <sheetName val="B.Dsr"/>
      <sheetName val="PERALATAN PROYEK GOL III A"/>
      <sheetName val="rms remunerasi"/>
      <sheetName val="input data umum"/>
      <sheetName val="HRPar"/>
      <sheetName val="LAMP_2.2"/>
      <sheetName val="RinciBab1_Seksi1"/>
      <sheetName val="grail"/>
      <sheetName val="VOL_1"/>
      <sheetName val="BASE"/>
      <sheetName val="RESUM"/>
      <sheetName val="DEF"/>
      <sheetName val="GP-WB"/>
      <sheetName val="telp"/>
      <sheetName val="bau-6"/>
      <sheetName val="div62"/>
      <sheetName val="REKAP HP"/>
      <sheetName val="52+425"/>
      <sheetName val="NP-6"/>
      <sheetName val="HSUMUM.XLS"/>
      <sheetName val="HSTANAH"/>
      <sheetName val="HSBETON"/>
      <sheetName val="HrgBahan&amp;Analisa"/>
      <sheetName val="chitimc"/>
      <sheetName val="dongia (2)"/>
      <sheetName val="LKVL-CK-HT-GD1"/>
      <sheetName val="lam-moi"/>
      <sheetName val="THPDMoi  (2)"/>
      <sheetName val="k300 123"/>
      <sheetName val="H_S_BAHAN"/>
      <sheetName val="arab"/>
      <sheetName val="giathanh1"/>
      <sheetName val="H. Sat"/>
      <sheetName val="Overhead"/>
      <sheetName val="UP MINOR"/>
      <sheetName val="D8"/>
      <sheetName val="공사금액 내역 (1)"/>
      <sheetName val="bhn "/>
      <sheetName val="TPI"/>
      <sheetName val="alm"/>
      <sheetName val="?¯???????_x005f_x005f_x005f_x0001_???ÿ???En"/>
      <sheetName val="Rekap Bill"/>
      <sheetName val="諸経費"/>
      <sheetName val="清水計算営業税率関連"/>
      <sheetName val="PE-F-37 Rev 00 Paym.GBP"/>
      <sheetName val="Gia"/>
      <sheetName val="General2"/>
      <sheetName val="Olah"/>
      <sheetName val="概総括1"/>
      <sheetName val="Anal. Alat"/>
      <sheetName val="antek12a-13"/>
      <sheetName val="Hrg.Sat"/>
      <sheetName val="CONTRIBUSI"/>
      <sheetName val="anal rab"/>
      <sheetName val="Hargasatuan"/>
      <sheetName val="bearing PDMR1"/>
      <sheetName val="Bearing-1"/>
      <sheetName val="Stay Cable PDMR1"/>
      <sheetName val="Post Tens-1"/>
      <sheetName val="BTN-PS"/>
      <sheetName val="LOKASI RIG Litbang"/>
      <sheetName val="igp-popno"/>
      <sheetName val="BLOK-BJR"/>
      <sheetName val="jan"/>
      <sheetName val="FEB"/>
      <sheetName val="MAR"/>
      <sheetName val="hsat-SD"/>
      <sheetName val="Jagorawi"/>
      <sheetName val="SEC-6"/>
      <sheetName val="Order"/>
      <sheetName val="Schedule OK Status"/>
      <sheetName val="Progress"/>
      <sheetName val="CH-RANC"/>
      <sheetName val="BERAT TUL."/>
      <sheetName val="REKAP THPIII"/>
      <sheetName val="Stdiii"/>
      <sheetName val="NStdiii"/>
      <sheetName val="UT&amp;SDiii"/>
      <sheetName val="DAYA PLN"/>
      <sheetName val="Bq Ars"/>
      <sheetName val="ANalisa "/>
      <sheetName val="Harga bahan-1"/>
      <sheetName val="rekap1"/>
      <sheetName val="DETAIL POS 123"/>
      <sheetName val="ACTUAL CHECK"/>
      <sheetName val="kalibrasi-Tank"/>
      <sheetName val="TE TS FA LAN MATV"/>
      <sheetName val="BQTOLTP"/>
      <sheetName val="BOQ EM"/>
      <sheetName val="S_Suramadu"/>
      <sheetName val="LAPORAN KARYA"/>
      <sheetName val="PERFORMANCE"/>
      <sheetName val="PTKP"/>
      <sheetName val="WF "/>
      <sheetName val="AnaAlat"/>
      <sheetName val="coeff"/>
      <sheetName val="Cable 150kV Ref."/>
      <sheetName val="paving Blok"/>
      <sheetName val="amtek"/>
      <sheetName val="ANALISA-1"/>
      <sheetName val="ANALISA-2"/>
      <sheetName val="UMUM-PU"/>
      <sheetName val="Hsatuan-OK"/>
      <sheetName val="spesifikasi"/>
      <sheetName val="sudut"/>
      <sheetName val="Equipment"/>
      <sheetName val="sch-Eq"/>
      <sheetName val="SPH"/>
      <sheetName val="BJA TULANGAN"/>
      <sheetName val="BAJA"/>
      <sheetName val="K500"/>
      <sheetName val="TC"/>
      <sheetName val="ATB"/>
      <sheetName val="Drn"/>
      <sheetName val="Gali"/>
      <sheetName val="AA"/>
      <sheetName val="BB"/>
      <sheetName val="CTB"/>
      <sheetName val="OP.ALAT"/>
      <sheetName val="oe"/>
      <sheetName val="EVALUASI"/>
      <sheetName val="PERMINTAAN"/>
      <sheetName val="App. 2a-1"/>
      <sheetName val="App. 2a-2"/>
      <sheetName val="SCH alat"/>
      <sheetName val="MOB"/>
      <sheetName val="CIF"/>
      <sheetName val="SCH Mat"/>
      <sheetName val="Daf Bahan"/>
      <sheetName val="Daf Sub"/>
      <sheetName val="Daf MPU"/>
      <sheetName val="Lamp.6a"/>
      <sheetName val="Lamp.6b"/>
      <sheetName val="Basic P"/>
      <sheetName val="Pac.-2"/>
      <sheetName val="List Plant"/>
      <sheetName val="Rekap DBAK"/>
      <sheetName val="ME UMY"/>
      <sheetName val="HSBU "/>
      <sheetName val="beton.jembatan dolago.abutmen."/>
      <sheetName val="Subcont"/>
      <sheetName val="rab-SAPHIR"/>
      <sheetName val="Data Alat"/>
      <sheetName val="daftarbhn"/>
      <sheetName val="HSD Alat"/>
      <sheetName val="HSD Bahan"/>
      <sheetName val="HSD Upah"/>
      <sheetName val="daftar upah,bahan,alat"/>
      <sheetName val="DC"/>
      <sheetName val="RPP01 3"/>
      <sheetName val="Isian Biodata"/>
      <sheetName val="BL (1)"/>
      <sheetName val="pivot"/>
      <sheetName val="Rekap Anl"/>
      <sheetName val="Harian"/>
      <sheetName val="LUMPSUM"/>
      <sheetName val="BACK"/>
      <sheetName val="AHSrutin"/>
      <sheetName val="Div5"/>
      <sheetName val="Div6"/>
      <sheetName val="Div8"/>
      <sheetName val="BD Div-2 sd 7.6"/>
      <sheetName val="Soil factor"/>
      <sheetName val="Waktu"/>
      <sheetName val="Consumable"/>
      <sheetName val="K-125"/>
      <sheetName val="Lamp-2 (Analisa)"/>
      <sheetName val="Assumption &amp; Dashboard."/>
      <sheetName val="Termin"/>
      <sheetName val="TERBIL prog 2017"/>
      <sheetName val="HARGA SATUAN 1 (2)"/>
      <sheetName val="Pek. Pondasi"/>
      <sheetName val="Pek. Dinding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SOP"/>
      <sheetName val="surat penawaran"/>
      <sheetName val="Divisi 8"/>
      <sheetName val="envp"/>
      <sheetName val="DafIsi"/>
      <sheetName val="FoB "/>
      <sheetName val="SK"/>
      <sheetName val="hitungan"/>
      <sheetName val="pintuair"/>
      <sheetName val="BU"/>
      <sheetName val="schalat"/>
      <sheetName val="butalat"/>
      <sheetName val="schman"/>
      <sheetName val="butman"/>
      <sheetName val="schmat"/>
      <sheetName val="butmat"/>
      <sheetName val="subK"/>
      <sheetName val="subK (2)"/>
      <sheetName val="fcmc0"/>
      <sheetName val="fcmob"/>
      <sheetName val="fcgal"/>
      <sheetName val="fctimb"/>
      <sheetName val="fcbronj"/>
      <sheetName val="SUM-VOL"/>
      <sheetName val="ALT-1"/>
      <sheetName val="MAT-1"/>
      <sheetName val="UPH-1"/>
      <sheetName val="Mk Sub Grade"/>
      <sheetName val="JAD-PEL"/>
      <sheetName val="d-kwantitas"/>
      <sheetName val="RAB alternatif (2) mendekati ok"/>
      <sheetName val="bill qty"/>
      <sheetName val="Telephone &amp; KSO Rev"/>
      <sheetName val="rekap_mekanikal4"/>
      <sheetName val="5_Anhas3"/>
      <sheetName val="Tata_Udara3"/>
      <sheetName val="DAF_3_14"/>
      <sheetName val="DAF_3_113"/>
      <sheetName val="ANALISA_PEK_UMUM3"/>
      <sheetName val="UNIT_PRICE3"/>
      <sheetName val="Bill_5_Summary3"/>
      <sheetName val="Bill_4_Summary3"/>
      <sheetName val="Anls_teknis3"/>
      <sheetName val="Blk-Mnl_lt_3-lt_atap3"/>
      <sheetName val="Investment_Valuation3"/>
      <sheetName val="Cabling_Data&amp;Power3"/>
      <sheetName val="an_tek_NP3"/>
      <sheetName val="BQ__AC3"/>
      <sheetName val="rincian_per_proyek3"/>
      <sheetName val="HRG_BAHAN_&amp;_UPAH_okk3"/>
      <sheetName val="Analis_Kusen_okk3"/>
      <sheetName val="rek_ME3"/>
      <sheetName val="A+Supl_3"/>
      <sheetName val="RBP-_23"/>
      <sheetName val="OP__ALAT3"/>
      <sheetName val="OP__PERJAM3"/>
      <sheetName val="B__PERSONIL3"/>
      <sheetName val="KAN__LOKAL3"/>
      <sheetName val="bukan_PNS3"/>
      <sheetName val="Input_monthly_capex3"/>
      <sheetName val="Prod_15-54"/>
      <sheetName val="Analisa_RAP3"/>
      <sheetName val="Analisa_RAB3"/>
      <sheetName val="List_of_Eqp3"/>
      <sheetName val="MARK_UP3"/>
      <sheetName val="ANALISA_ALAT_BERAT3"/>
      <sheetName val="Anl_2s_d4e3"/>
      <sheetName val="bhn_FINAL3"/>
      <sheetName val="Mk_Minor3"/>
      <sheetName val="Master_Edit3"/>
      <sheetName val="HARGA_MATERIAL3"/>
      <sheetName val="Rekap_Direct_Cost3"/>
      <sheetName val="Analisa_-Baku3"/>
      <sheetName val="3_1_2a3"/>
      <sheetName val="3_1_1a3"/>
      <sheetName val="D6_(2)3"/>
      <sheetName val="Urai___Guide_Post3"/>
      <sheetName val="Urai_Galian_Tanah3"/>
      <sheetName val="F_ALARM3"/>
      <sheetName val="Analisa_Harga3"/>
      <sheetName val="Man_Power3"/>
      <sheetName val="PLINT_3_1_G3"/>
      <sheetName val="NS_Lanjutan3"/>
      <sheetName val="STD_Lanjutan3"/>
      <sheetName val="Lead_Schedule3"/>
      <sheetName val="DAFT_HARG_SAT_PEK_3"/>
      <sheetName val="DAFT_ALAT,UPAH_&amp;_MAT3"/>
      <sheetName val="Analis_Tambahan1"/>
      <sheetName val="pelita_lapen1"/>
      <sheetName val="Daftar_Upah1"/>
      <sheetName val="Urai__Resap_pengikat1"/>
      <sheetName val="BQ_jln1"/>
      <sheetName val="BQ_jem1"/>
      <sheetName val="Agregat_Halus_&amp;_Kasar2"/>
      <sheetName val="Appendix_2(SatDas)1"/>
      <sheetName val="DIV_71"/>
      <sheetName val="01_FA1"/>
      <sheetName val="analisa_(2)1"/>
      <sheetName val="HS-Divisi_31"/>
      <sheetName val="daftar_harga_satuan1"/>
      <sheetName val="Hua_Yang_Quarterly1"/>
      <sheetName val="An_21"/>
      <sheetName val="On_Time1"/>
      <sheetName val="List_Material1"/>
      <sheetName val="Perm__Test1"/>
      <sheetName val="Hrg_Sat1"/>
      <sheetName val="F1c_DATA_ADM61"/>
      <sheetName val="Galian_11"/>
      <sheetName val="LAL_-_PASAR_PAGI_1"/>
      <sheetName val="a_21"/>
      <sheetName val="Harga_Satuan1"/>
      <sheetName val="struktur_tdk_dipakai1"/>
      <sheetName val="An_str1"/>
      <sheetName val="Master_1_01"/>
      <sheetName val="analisa_Str1"/>
      <sheetName val="610_07A1"/>
      <sheetName val="Analisa_HSP1"/>
      <sheetName val="Rekap_Addendum1"/>
      <sheetName val="AC_unit1"/>
      <sheetName val="EL_acc1"/>
      <sheetName val="EL_lamp1"/>
      <sheetName val="EL_outlet1"/>
      <sheetName val="Chiller_acc1"/>
      <sheetName val="Pipa_PL1"/>
      <sheetName val="PK_acc1"/>
      <sheetName val="PL_acc1"/>
      <sheetName val="PK_valve1"/>
      <sheetName val="PL_valve1"/>
      <sheetName val="AC_valve1"/>
      <sheetName val="PK_pipe1"/>
      <sheetName val="EL_kabel1"/>
      <sheetName val="AC_power1"/>
      <sheetName val="EL_tray1"/>
      <sheetName val="PL_power1"/>
      <sheetName val="PL_unit1"/>
      <sheetName val="PK_unit1"/>
      <sheetName val="EL_arde1"/>
      <sheetName val="1_GasAcct1"/>
      <sheetName val="H_Satuan_Dasar1"/>
      <sheetName val="Bill_rekap1"/>
      <sheetName val="Bill_of_Qty1"/>
      <sheetName val="Harga_Sat_Dasar1"/>
      <sheetName val="SUMBER_DAYA1"/>
      <sheetName val="DIVISI_31"/>
      <sheetName val="Div_7_21"/>
      <sheetName val="Data_WI1"/>
      <sheetName val="Har_Sat1"/>
      <sheetName val="sheet_2"/>
      <sheetName val="RAB_ME"/>
      <sheetName val="Summary_Sheets"/>
      <sheetName val="5_1_ELEKTRIKAL-ELEKTRONIK1"/>
      <sheetName val="hst__LAMP_11"/>
      <sheetName val="S_Curve1"/>
      <sheetName val="Rekap_S_Curve_(4)1"/>
      <sheetName val="Rekap_S_Curve_(3)1"/>
      <sheetName val="Data_Masukan1"/>
      <sheetName val="Fisik_20121"/>
      <sheetName val="Pek__Persiapan1"/>
      <sheetName val="Rekap_Anl_K1"/>
      <sheetName val="Rekap_Anl_SNI1"/>
      <sheetName val="an__major1"/>
      <sheetName val="Upah_Bahan1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bahan_upah1"/>
      <sheetName val="Rek_Tot1"/>
      <sheetName val="Daf_Dasar_Upah&amp;Bahan1"/>
      <sheetName val="ANALISA_EDIT1"/>
      <sheetName val="Harga_Satuan_Bahan_1"/>
      <sheetName val="Cold_Miling1"/>
      <sheetName val="PEK_ASPAL"/>
      <sheetName val="REKAP_GROSS1"/>
      <sheetName val="Spek_Fin_1"/>
      <sheetName val="REKAP_TOTAL1"/>
      <sheetName val="Luas_Bangunan1"/>
      <sheetName val="Spek_ME1"/>
      <sheetName val="Urugan_Pasir1"/>
      <sheetName val="RAB_1_PRABUMULIH_LEMBAK_KM_3301"/>
      <sheetName val="Unit_Rate1"/>
      <sheetName val="Rekap_"/>
      <sheetName val="Transfer_Master"/>
      <sheetName val="K3-Gaji_Kontrak"/>
      <sheetName val="Gaji_Kontrak"/>
      <sheetName val="Kwitansi_Honor"/>
      <sheetName val="HARGA_DSR1"/>
      <sheetName val="All_Division_by_SBU"/>
      <sheetName val="610_051"/>
      <sheetName val="610_061"/>
      <sheetName val="610_071"/>
      <sheetName val="610_081"/>
      <sheetName val="610_041"/>
      <sheetName val="MPU__6-3(4)_LastonAC1"/>
      <sheetName val="Data_Info1"/>
      <sheetName val="bahan_dan_upah1"/>
      <sheetName val="Daftar_Upah,Bhn,&amp;_alat"/>
      <sheetName val="BoQ_Total_lama"/>
      <sheetName val="Rekap_1"/>
      <sheetName val="D_HARGA"/>
      <sheetName val="7_PEK-STRUKTUR"/>
      <sheetName val="Harga_Baru"/>
      <sheetName val="div_21"/>
      <sheetName val="div_3_Tanah1"/>
      <sheetName val="div_4_Sirtu1"/>
      <sheetName val="div_51"/>
      <sheetName val="div_7_Beton1"/>
      <sheetName val="div_81"/>
      <sheetName val="DIV_6"/>
      <sheetName val="DIV_9"/>
      <sheetName val="HARGA_DASAR"/>
      <sheetName val="RAB_FULL"/>
      <sheetName val="anal_rinci"/>
      <sheetName val="UBA_RAB"/>
      <sheetName val="Exch_rate"/>
      <sheetName val="BAHAN_(2)1"/>
      <sheetName val="Analisa_K1"/>
      <sheetName val="Daf_Biaya_sewa_alat"/>
      <sheetName val="Hal_010MUKAMC1"/>
      <sheetName val="an_utara1"/>
      <sheetName val="4-Basic_Price1"/>
      <sheetName val="2_21"/>
      <sheetName val="Peralatan_Utama1"/>
      <sheetName val="ANAL_BOW"/>
      <sheetName val="D_&amp;_W_sizes1"/>
      <sheetName val="DI_Gadung-1"/>
      <sheetName val="?¯??????????ÿ???English?"/>
      <sheetName val="Gal_Sal"/>
      <sheetName val="mc_adam"/>
      <sheetName val="ps_batu&amp;brjg"/>
      <sheetName val="Rekap_Biaya"/>
      <sheetName val="T__Cs_Log_P_III"/>
      <sheetName val="gal_biasa"/>
      <sheetName val="ANLS_MPU1"/>
      <sheetName val="REKAP_DINDING"/>
      <sheetName val="CHART_HB_AC_-_WC1"/>
      <sheetName val="ANALISA_railing1"/>
      <sheetName val="Stay_Cable-1"/>
      <sheetName val="BQ_Arsit"/>
      <sheetName val="An_HarSatPek"/>
      <sheetName val="Sat_Bah_&amp;_Up"/>
      <sheetName val="Data_Umum_Penawaran1"/>
      <sheetName val="ITB_COST1"/>
      <sheetName val="HRG_BAHAN___UPAH_okk1"/>
      <sheetName val="REKAP_ELEKTRIKAL1"/>
      <sheetName val="Daftar_Harga_Upah1"/>
      <sheetName val="HARGA_SAT1"/>
      <sheetName val="JUMLAHAN_TOTAL_1"/>
      <sheetName val="STR_&amp;_ARS1"/>
      <sheetName val="Ana__PU1"/>
      <sheetName val="Transfer_Pump1"/>
      <sheetName val="ANAL_RABP1"/>
      <sheetName val="BAHAN_&amp;_ALAT_1"/>
      <sheetName val="SD_(1)1"/>
      <sheetName val="Gaji_Pokok"/>
      <sheetName val="T__Proyek-Jabatan"/>
      <sheetName val="T__Lokasi"/>
      <sheetName val="T__Rumah"/>
      <sheetName val="T__Transport"/>
      <sheetName val="5_1-5_4(1)-5_4(2)"/>
      <sheetName val="anal-drainase,tanah&amp;ps_batu"/>
      <sheetName val="REKAP_Prbndingn"/>
      <sheetName val="AnalisaSIPIL_RIIL"/>
      <sheetName val="KJ_2002"/>
      <sheetName val="Calculation_Sheet"/>
      <sheetName val="ANALISA_SM"/>
      <sheetName val="BLM_TERBAYAR"/>
      <sheetName val="HARGA_ALAT"/>
      <sheetName val="REF_HARGA_DASAR_2016"/>
      <sheetName val="NP__2_"/>
      <sheetName val="Hrg_Readymix"/>
      <sheetName val="0_x005"/>
      <sheetName val="H_Sat_Jembatan"/>
      <sheetName val="S_BAHAN"/>
      <sheetName val="S_UPAH"/>
      <sheetName val="Re_1)"/>
      <sheetName val="Harga_Mat_"/>
      <sheetName val="AHS_-_Riel"/>
      <sheetName val="lamp__12"/>
      <sheetName val="Eval__Arus_Kas"/>
      <sheetName val="Rekap_Bill"/>
      <sheetName val="H_Sat__Pekerjaan"/>
      <sheetName val="H__Bahan"/>
      <sheetName val="Analisa_H_Sat_"/>
      <sheetName val="DON_GIA"/>
      <sheetName val="CHITIET_VL_NC"/>
      <sheetName val="TONGKE3p_"/>
      <sheetName val="analisa_1"/>
      <sheetName val="Metod_TWR"/>
      <sheetName val="GRAND_REKAP"/>
      <sheetName val="Harga_S_Dasar"/>
      <sheetName val="HARGA_PEK"/>
      <sheetName val="Rekap_RAP_real_(2)"/>
      <sheetName val="3_Koef_Alat"/>
      <sheetName val="3_1_(1)_CS"/>
      <sheetName val="RAB_VOL"/>
      <sheetName val="Cash_Flow_bulanan"/>
      <sheetName val="PK-PPK_Elektrikal"/>
      <sheetName val="DATA_PROYEK"/>
      <sheetName val="Rekap_Prelim"/>
      <sheetName val="Main_Office"/>
      <sheetName val="DATA_2"/>
      <sheetName val="an__struktur"/>
      <sheetName val="RAW_MATERIALS_"/>
      <sheetName val="COST-PERSON-J_O_"/>
      <sheetName val="BACK_-_UP-GALIAN_(ALAT)"/>
      <sheetName val="Schedule_11a"/>
      <sheetName val="Septick_tank"/>
      <sheetName val="Currency_Rate"/>
      <sheetName val="Conn__Lib"/>
      <sheetName val="Analisa_ME_UPT"/>
      <sheetName val="TOTAL_UPAH"/>
      <sheetName val="PRIST_LIST"/>
      <sheetName val="D_BOARD"/>
      <sheetName val="SUB_&amp;_mandor"/>
      <sheetName val="DATA_20091"/>
      <sheetName val="DATA_2010"/>
      <sheetName val="Kinerja_Proyek"/>
      <sheetName val="Target_Raker_TW_III"/>
      <sheetName val="DAF_HRG"/>
      <sheetName val="FIRE_FIGHTING"/>
      <sheetName val="Man_Power_&amp;_Comp"/>
      <sheetName val="B_T"/>
      <sheetName val="REFERENCE_TABLE"/>
      <sheetName val="SKEDUL_AV-05"/>
      <sheetName val="DAFTAR_HARGA_BAHAN_"/>
      <sheetName val="Data_3"/>
      <sheetName val="AHS_3"/>
      <sheetName val="BOQ_3"/>
      <sheetName val="ANSAT_K'AYI"/>
      <sheetName val="Basic_Price"/>
      <sheetName val="DIV_1"/>
      <sheetName val="lamp_9"/>
      <sheetName val="PERALATAN_PROYEK_GOL_III_A"/>
      <sheetName val="rms_remunerasi"/>
      <sheetName val="input_data_umum"/>
      <sheetName val="LAMP_2_2"/>
      <sheetName val="7.공정표"/>
      <sheetName val="bhn,upah,alat"/>
      <sheetName val="Ans Kom Precast"/>
      <sheetName val="PERHITUNGAN LUMPSUM"/>
      <sheetName val="HARGA DASAR PIPA "/>
      <sheetName val="HARGA DASAR ACCESORIES"/>
      <sheetName val="ongkos_kirim"/>
      <sheetName val="PASANGPIPA"/>
      <sheetName val="CAB 2"/>
      <sheetName val="Data Pendukung"/>
      <sheetName val="Analisa-Harga"/>
      <sheetName val="BL Temp"/>
      <sheetName val="BL Modif"/>
      <sheetName val="SD"/>
      <sheetName val="Cover (sh 1)"/>
      <sheetName val="Units"/>
      <sheetName val="Instructions"/>
      <sheetName val="RAB-SPL2"/>
      <sheetName val="Penjumlahan"/>
      <sheetName val="DAFTAR ISI"/>
      <sheetName val="nc-m"/>
      <sheetName val="rkpm 2003"/>
      <sheetName val="Daftar Kuantitas dan Harga"/>
      <sheetName val="TAX SUMMARY"/>
      <sheetName val="UPAH &amp; BAHAN"/>
      <sheetName val="LOG 11"/>
      <sheetName val="Export"/>
      <sheetName val="Akun"/>
      <sheetName val="Rekg.9.3"/>
      <sheetName val="Rekg.9.2"/>
      <sheetName val="Nc-0698"/>
      <sheetName val="KODE AKUN"/>
      <sheetName val="Grand Sum BT"/>
      <sheetName val="FORM01"/>
      <sheetName val="DbKtr"/>
      <sheetName val="PER-HP"/>
      <sheetName val="Pro_Base"/>
      <sheetName val="STP"/>
      <sheetName val="TABRYN"/>
      <sheetName val="RAB 3"/>
      <sheetName val="PT."/>
      <sheetName val="_x005f_x005f_x005F"/>
      <sheetName val="Schedule Daan Mogot"/>
      <sheetName val="Schedule Yasmin"/>
      <sheetName val="Schedule Lingkar Barat"/>
      <sheetName val="SCTV"/>
      <sheetName val="SCM"/>
      <sheetName val="Total"/>
      <sheetName val="FORM-VAR"/>
      <sheetName val="Contents"/>
      <sheetName val="ANALISA GRS SELATAN"/>
      <sheetName val="analisa print"/>
      <sheetName val="Har-sat finish"/>
      <sheetName val="Rekap. ME"/>
      <sheetName val="Sch1"/>
      <sheetName val="harga bahan k"/>
      <sheetName val="EK-JAN-2010"/>
      <sheetName val="MASTER BAHAN ME"/>
      <sheetName val="Bahan Mekanikal"/>
      <sheetName val="?¯???????_x005f_x0001_???ÿ???En"/>
      <sheetName val="8LT 12"/>
      <sheetName val="Dip-3"/>
      <sheetName val="Div-6"/>
      <sheetName val="IPL_SCHEDULE"/>
      <sheetName val="bhn_upah"/>
      <sheetName val="HS-Ban"/>
      <sheetName val="BQ-SRT"/>
      <sheetName val="DivVI"/>
      <sheetName val="sort2"/>
      <sheetName val="HK Effektif &amp; Rate Upah"/>
      <sheetName val="Harga Spare Part"/>
      <sheetName val="an. harga sipil"/>
      <sheetName val="B Land Development"/>
      <sheetName val="C-1 FACTORY"/>
      <sheetName val="C-2 NON-HEAT PROC."/>
      <sheetName val="C-3 HEAT PROC."/>
      <sheetName val="C-4 GUARDHOUSE"/>
      <sheetName val="C-5 RWT"/>
      <sheetName val="C-6 WWT"/>
      <sheetName val="C-7 EXTERNAL "/>
      <sheetName val="7.1 PUMP ROOM(Breakdown)"/>
      <sheetName val="7.2 GARBAGE ROOM(Breakdown)"/>
      <sheetName val="SUM BUDGET"/>
      <sheetName val="Budget sheet"/>
      <sheetName val="Analisa Upah _ Bahan Plum"/>
      <sheetName val="R1__GREJA_KATHOLIK"/>
      <sheetName val="Faktor_Konversi"/>
      <sheetName val="R_A_B_"/>
      <sheetName val="bq_m&amp;e_r"/>
      <sheetName val="KEBUT_BHN"/>
      <sheetName val="Bill_2_1_Basement_41_"/>
      <sheetName val="bahan_SNI"/>
      <sheetName val="Analisa_Hourly"/>
      <sheetName val="Rek_Analisa"/>
      <sheetName val="BOQ_INTERN"/>
      <sheetName val="HS-BOW"/>
      <sheetName val="PENGU"/>
      <sheetName val="BoQ C4"/>
      <sheetName val="D-3"/>
      <sheetName val="Perhitungan RAB"/>
      <sheetName val="rek det 1-3"/>
      <sheetName val="BEKISTING"/>
      <sheetName val="MATERIAL ANALISA"/>
      <sheetName val="DataTeknis"/>
      <sheetName val="Anl. Struktur"/>
      <sheetName val="PAGE 1 "/>
      <sheetName val="Connections"/>
      <sheetName val="DWTables"/>
      <sheetName val="B.U.A"/>
      <sheetName val="rab g. menara pengawas"/>
      <sheetName val="rekap. mc2"/>
      <sheetName val="URAIAN ANALIS"/>
      <sheetName val="Master Schedule"/>
      <sheetName val="_¯________x005f_x005f_x005f_x005f_x005f_x005f_x00"/>
      <sheetName val="_x005f_x005f_x005f_x005f_x005f_x005f_x005f_x005f_"/>
      <sheetName val="_¯________x005f_x005f_x005f_x005f_x00"/>
      <sheetName val="Income Statement"/>
      <sheetName val="_x005f_x005f_x005f_x005F_x005f_x0000_0_x005"/>
      <sheetName val="Operation Cost "/>
      <sheetName val="Fasilitas Site"/>
      <sheetName val=" HSE Site"/>
      <sheetName val="Sekretariat Site"/>
      <sheetName val="Transport Site"/>
      <sheetName val="KNO"/>
      <sheetName val="Plotting"/>
      <sheetName val=" Analisa Harga MEP"/>
      <sheetName val="RAP1"/>
      <sheetName val="Material ME"/>
      <sheetName val="_x005f_x0000_0_x005f_x0000_1_x005f_x0000_0_x000_2"/>
      <sheetName val="_0_1_0_0_0_1__6_0__________x0_2"/>
      <sheetName val="_x005f_x0000_0_x005f_x0000_1_x005f_x0000_0_x000_3"/>
      <sheetName val="_x005f_x0000_____x005f_x0000__x005f_x0000__x000_2"/>
      <sheetName val="_x005f_x005f_x005f_x0000_0_x005f_x005f_x005f_x0000_1__2"/>
      <sheetName val="_0_1_0_0_0_1__6_0__________x0_3"/>
      <sheetName val="_x005f_x005f_x005f_x0000_____x005f_x005f_x005f_x0000__2"/>
      <sheetName val="_x005f_x005f_x005f_x005f_x005f_x005f_x005f_x0000_0_x0_2"/>
      <sheetName val="Analisa HS"/>
      <sheetName val="BNISP"/>
      <sheetName val="LAP   (4)"/>
      <sheetName val="LAP   (11)"/>
      <sheetName val="Time Schedule"/>
      <sheetName val="MTa"/>
      <sheetName val="Gal Str 0-2m"/>
      <sheetName val="MT_an"/>
      <sheetName val="UPAHBAHAN"/>
      <sheetName val="Bill 2.4."/>
      <sheetName val="Perhit.Alat"/>
      <sheetName val="ETAB_11"/>
      <sheetName val="Sat__Pek_1"/>
      <sheetName val="Alat_(2)1"/>
      <sheetName val="Input_Data1"/>
      <sheetName val="Analisa_SNI1"/>
      <sheetName val="Valve_PL1"/>
      <sheetName val="Peralatan_PL1"/>
      <sheetName val="Harsat_Bahan1"/>
      <sheetName val="Harsat_Upah1"/>
      <sheetName val="Daf-4_5_Final1"/>
      <sheetName val="7_1(3)1"/>
      <sheetName val="BQ_External1"/>
      <sheetName val="Kuantitas_&amp;_Harga1"/>
      <sheetName val="Rekap_Analisa1"/>
      <sheetName val="Hg_Sat1"/>
      <sheetName val="Input_T__Schedule1"/>
      <sheetName val="Daftar_Harga_Material1"/>
      <sheetName val="dia.pipe"/>
      <sheetName val="list Dps"/>
      <sheetName val="Sanur"/>
      <sheetName val="list Sanur"/>
      <sheetName val="BILL No. 1"/>
      <sheetName val="Eva Schedule 1"/>
      <sheetName val="Schedule Pabrikasi"/>
      <sheetName val="Form 4 &amp; 4-A"/>
      <sheetName val="Form 4 _ 4_A"/>
      <sheetName val="metode.rutin"/>
      <sheetName val="_0_1_0_0_0_1__6_0_____________2"/>
      <sheetName val="_0_1_0_0_0_1__6_0_____________3"/>
      <sheetName val="alat,bahan,sub"/>
      <sheetName val="UPAH."/>
      <sheetName val="D2"/>
      <sheetName val="U,B"/>
      <sheetName val="TENAGA"/>
      <sheetName val="Tie Beam GN"/>
      <sheetName val="Tangga GN"/>
      <sheetName val="rab_usulan cco"/>
      <sheetName val="usulan cco2 ok"/>
      <sheetName val="TIME"/>
      <sheetName val="HRG AGRGT"/>
      <sheetName val="Sheet2"/>
      <sheetName val="hrga dasar"/>
      <sheetName val="Harga "/>
      <sheetName val="Quantity"/>
      <sheetName val="Fees and GC's Manloader"/>
      <sheetName val="Shell &amp; Core"/>
      <sheetName val="rap rinci"/>
      <sheetName val="Koefisien"/>
      <sheetName val="ANALISA TENDER"/>
      <sheetName val="REKAP.VOLUME"/>
      <sheetName val="prog_mgu"/>
      <sheetName val="GearMotor"/>
      <sheetName val="SILICATE"/>
      <sheetName val="Peralatan (2)"/>
      <sheetName val="Galian WED"/>
      <sheetName val="SP17"/>
      <sheetName val="rangk-lisa"/>
      <sheetName val="lam2c"/>
      <sheetName val="HARGA DASAR UPAH DAN BAHAN"/>
      <sheetName val="KH-Q1,Q2,01"/>
      <sheetName val="Skedjul-Pelaksanaan"/>
      <sheetName val="H.DASAR"/>
      <sheetName val="D _ W sizes"/>
      <sheetName val="plat jbt"/>
      <sheetName val="Bill No.1"/>
      <sheetName val="BQNSC"/>
      <sheetName val="Analisa  (2)"/>
      <sheetName val="COA"/>
      <sheetName val="DETAIL"/>
      <sheetName val="KBL"/>
      <sheetName val="4SM00369 &amp; 4SM00370 "/>
      <sheetName val="UshDeb00"/>
      <sheetName val="L_23"/>
      <sheetName val="anal_hs"/>
      <sheetName val="RAB-D-22.4"/>
      <sheetName val="Upah,Bahan,Alat"/>
      <sheetName val="Sat-Rap"/>
      <sheetName val="Brdw"/>
      <sheetName val="A.Div 2"/>
      <sheetName val="A.Div7"/>
      <sheetName val="Ubas"/>
      <sheetName val="Marketing"/>
      <sheetName val="Up &amp; bhn"/>
      <sheetName val="Formulir 7.6"/>
      <sheetName val="boq-indonesia"/>
      <sheetName val="Upah "/>
      <sheetName val="?¯__???"/>
      <sheetName val="_x005f_x005f_x005f_x005F_x005f_x0000_¯??_x0"/>
      <sheetName val="CM DIV7"/>
      <sheetName val="MATAUANG"/>
      <sheetName val="ALAT BM"/>
      <sheetName val="BINA GRAFINDO"/>
      <sheetName val="BINA MITRA "/>
      <sheetName val="DAOUD MATULA"/>
      <sheetName val="MAHRUM NISA"/>
      <sheetName val="PURWANTO"/>
      <sheetName val="RISMAN"/>
      <sheetName val="RUDI SAIFIN"/>
      <sheetName val="SUCOFINDO"/>
      <sheetName val="Investment_Valuation4"/>
      <sheetName val="Cabling_Data&amp;Power4"/>
      <sheetName val="Input_monthly_capex4"/>
      <sheetName val="bukan_PNS4"/>
      <sheetName val="bhn_FINAL4"/>
      <sheetName val="rekap_mekanikal5"/>
      <sheetName val="5_Anhas4"/>
      <sheetName val="Tata_Udara4"/>
      <sheetName val="DAF_3_15"/>
      <sheetName val="DAF_3_114"/>
      <sheetName val="ANALISA_PEK_UMUM4"/>
      <sheetName val="an_tek_NP4"/>
      <sheetName val="Anls_teknis4"/>
      <sheetName val="Mk_Minor4"/>
      <sheetName val="MARK_UP4"/>
      <sheetName val="Master_Edit4"/>
      <sheetName val="Bill_5_Summary4"/>
      <sheetName val="Bill_4_Summary4"/>
      <sheetName val="UNIT_PRICE4"/>
      <sheetName val="HRG_BAHAN_&amp;_UPAH_okk4"/>
      <sheetName val="Analis_Kusen_okk4"/>
      <sheetName val="PLINT_3_1_G4"/>
      <sheetName val="A+Supl_4"/>
      <sheetName val="NS_Lanjutan4"/>
      <sheetName val="STD_Lanjutan4"/>
      <sheetName val="ANALISA_ALAT_BERAT4"/>
      <sheetName val="Prod_15-55"/>
      <sheetName val="List_Material2"/>
      <sheetName val="Hua_Yang_Quarterly2"/>
      <sheetName val="An_22"/>
      <sheetName val="Analis_Tambahan2"/>
      <sheetName val="pelita_lapen2"/>
      <sheetName val="On_Time2"/>
      <sheetName val="Harga_Satuan2"/>
      <sheetName val="Man_Power4"/>
      <sheetName val="struktur_tdk_dipakai2"/>
      <sheetName val="Analisa_RAP4"/>
      <sheetName val="Analisa_RAB4"/>
      <sheetName val="F_ALARM4"/>
      <sheetName val="D6_(2)4"/>
      <sheetName val="DAFT_HARG_SAT_PEK_4"/>
      <sheetName val="DAFT_ALAT,UPAH_&amp;_MAT4"/>
      <sheetName val="Daftar_Upah2"/>
      <sheetName val="01_FA2"/>
      <sheetName val="RBP-_24"/>
      <sheetName val="OP__ALAT4"/>
      <sheetName val="OP__PERJAM4"/>
      <sheetName val="B__PERSONIL4"/>
      <sheetName val="KAN__LOKAL4"/>
      <sheetName val="Blk-Mnl_lt_3-lt_atap4"/>
      <sheetName val="Urai__Resap_pengikat2"/>
      <sheetName val="analisa_(2)2"/>
      <sheetName val="An_str2"/>
      <sheetName val="AC_unit2"/>
      <sheetName val="EL_acc2"/>
      <sheetName val="EL_lamp2"/>
      <sheetName val="EL_outlet2"/>
      <sheetName val="Chiller_acc2"/>
      <sheetName val="Pipa_PL2"/>
      <sheetName val="PK_acc2"/>
      <sheetName val="PL_acc2"/>
      <sheetName val="PK_valve2"/>
      <sheetName val="PL_valve2"/>
      <sheetName val="AC_valve2"/>
      <sheetName val="PK_pipe2"/>
      <sheetName val="EL_kabel2"/>
      <sheetName val="AC_power2"/>
      <sheetName val="EL_tray2"/>
      <sheetName val="PL_power2"/>
      <sheetName val="PL_unit2"/>
      <sheetName val="PK_unit2"/>
      <sheetName val="EL_arde2"/>
      <sheetName val="BQ__AC4"/>
      <sheetName val="rincian_per_proyek4"/>
      <sheetName val="rek_ME4"/>
      <sheetName val="HARGA_MATERIAL4"/>
      <sheetName val="Rekap_Direct_Cost4"/>
      <sheetName val="Analisa_-Baku4"/>
      <sheetName val="BQ_jln2"/>
      <sheetName val="BQ_jem2"/>
      <sheetName val="Analisa_Harga4"/>
      <sheetName val="Agregat_Halus_&amp;_Kasar3"/>
      <sheetName val="HS-Divisi_32"/>
      <sheetName val="Perm__Test2"/>
      <sheetName val="Hrg_Sat2"/>
      <sheetName val="Daf_Dasar_Upah&amp;Bahan2"/>
      <sheetName val="3_1_2a4"/>
      <sheetName val="3_1_1a4"/>
      <sheetName val="Anl_2s_d4e4"/>
      <sheetName val="List_of_Eqp4"/>
      <sheetName val="Urai___Guide_Post4"/>
      <sheetName val="Urai_Galian_Tanah4"/>
      <sheetName val="Lead_Schedule4"/>
      <sheetName val="Master_1_02"/>
      <sheetName val="Appendix_2(SatDas)2"/>
      <sheetName val="Bill_rekap2"/>
      <sheetName val="Bill_of_Qty2"/>
      <sheetName val="5_1_ELEKTRIKAL-ELEKTRONIK2"/>
      <sheetName val="hst__LAMP_12"/>
      <sheetName val="daftar_harga_satuan2"/>
      <sheetName val="H_Satuan_Dasar2"/>
      <sheetName val="BAHAN_(2)2"/>
      <sheetName val="Unit_Rate2"/>
      <sheetName val="S_Curve2"/>
      <sheetName val="Rekap_S_Curve_(4)2"/>
      <sheetName val="Rekap_S_Curve_(3)2"/>
      <sheetName val="REKAP_GROSS2"/>
      <sheetName val="Harga_Satuan_Bahan_2"/>
      <sheetName val="Cold_Miling2"/>
      <sheetName val="HARGA_DSR2"/>
      <sheetName val="ETAB_12"/>
      <sheetName val="Spek_Fin_2"/>
      <sheetName val="REKAP_TOTAL2"/>
      <sheetName val="Luas_Bangunan2"/>
      <sheetName val="Spek_ME2"/>
      <sheetName val="Rek_Tot2"/>
      <sheetName val="JUMLAHAN_TOTAL_2"/>
      <sheetName val="2_22"/>
      <sheetName val="Analisa_HSP2"/>
      <sheetName val="Sat__Pek_2"/>
      <sheetName val="Alat_(2)2"/>
      <sheetName val="Input_Data2"/>
      <sheetName val="4-Basic_Price2"/>
      <sheetName val="Urugan_Pasir2"/>
      <sheetName val="F1c_DATA_ADM62"/>
      <sheetName val="Galian_12"/>
      <sheetName val="RAB_1_PRABUMULIH_LEMBAK_KM_3302"/>
      <sheetName val="GRAND_REKAPITULASI2"/>
      <sheetName val="RAB_G_ADM__PUSAT_(1)2"/>
      <sheetName val="RAB_R__GENSET_&amp;_PANEL_(10)_2"/>
      <sheetName val="RAB_R__DNS__PENGLL_T_54_(11_A_2"/>
      <sheetName val="RAB_R__DNS__PENGLL_T_54_(11_B_2"/>
      <sheetName val="RAB_R__DNS__PENGLL_T_54_(11_C_2"/>
      <sheetName val="RAB_R__DNS__PENGLL_T_70_(12_A_2"/>
      <sheetName val="RAB_R__DNS__PENGLL_T_70_(12_B_2"/>
      <sheetName val="RAB_R__DNS__PENGLL_T_70_(12_C_2"/>
      <sheetName val="RAB_SPORT_CLUB_(14)2"/>
      <sheetName val="RAB_MASJID_&amp;_T_WUDLU_(15)2"/>
      <sheetName val="RAB_LOUNDRY_&amp;_WORKSHOP_(16)2"/>
      <sheetName val="RAB_MINIMARKET_&amp;_KANTIN_(17_)2"/>
      <sheetName val="RAB_RMH__PENJAGA_(18)2"/>
      <sheetName val="RAB_POS_JAGA_(19__A_)2"/>
      <sheetName val="RAB_POS_JAGA_(19__B_)2"/>
      <sheetName val="RAB_R__POMPA_(20)2"/>
      <sheetName val="RAB_R__KELAS_(2_A)2"/>
      <sheetName val="RAB_R__KELAS_(2_B)2"/>
      <sheetName val="RAB_AULA_UTAMA_(5)2"/>
      <sheetName val="RAB_AULA_SEDANG_(6)2"/>
      <sheetName val="RAB_ASRAMA_(7__B_)2"/>
      <sheetName val="RAB_ASRAMA_(7__C_)2"/>
      <sheetName val="RAB_ASRAMA_(7__D_)2"/>
      <sheetName val="RAB_R__MAKAN_(8)2"/>
      <sheetName val="RAB_GUEST_HOUSE_(9__A_)2"/>
      <sheetName val="RAB_GUEST_HOUSE_(9__B_)2"/>
      <sheetName val="Hal_010MUKAMC2"/>
      <sheetName val="DIV_72"/>
      <sheetName val="LAL_-_PASAR_PAGI_2"/>
      <sheetName val="ANALISA_EDIT2"/>
      <sheetName val="Analisa_SNI2"/>
      <sheetName val="Valve_PL2"/>
      <sheetName val="Peralatan_PL2"/>
      <sheetName val="an__major2"/>
      <sheetName val="Upah_Bahan2"/>
      <sheetName val="div_22"/>
      <sheetName val="div_3_Tanah2"/>
      <sheetName val="div_4_Sirtu2"/>
      <sheetName val="div_52"/>
      <sheetName val="div_7_Beton2"/>
      <sheetName val="div_82"/>
      <sheetName val="D_&amp;_W_sizes2"/>
      <sheetName val="a_22"/>
      <sheetName val="analisa_Str2"/>
      <sheetName val="610_07A2"/>
      <sheetName val="Data_WI2"/>
      <sheetName val="Harsat_Bahan2"/>
      <sheetName val="Harsat_Upah2"/>
      <sheetName val="bahan_upah2"/>
      <sheetName val="Daf-4_5_Final2"/>
      <sheetName val="Har_Sat2"/>
      <sheetName val="610_052"/>
      <sheetName val="610_062"/>
      <sheetName val="610_072"/>
      <sheetName val="610_082"/>
      <sheetName val="610_042"/>
      <sheetName val="MPU__6-3(4)_LastonAC2"/>
      <sheetName val="Data_Info2"/>
      <sheetName val="bahan_dan_upah2"/>
      <sheetName val="7_1(3)2"/>
      <sheetName val="BQ_External2"/>
      <sheetName val="Kuantitas_&amp;_Harga2"/>
      <sheetName val="Rekap_Analisa2"/>
      <sheetName val="Hg_Sat2"/>
      <sheetName val="Input_T__Schedule2"/>
      <sheetName val="Daftar_Harga_Material2"/>
      <sheetName val="STD_GD_UTAMA"/>
      <sheetName val="An_1"/>
      <sheetName val="An_3"/>
      <sheetName val="BOQ_EM"/>
      <sheetName val="RAB_Ekstern"/>
      <sheetName val="Perhit_Alat"/>
      <sheetName val="list_Dps"/>
      <sheetName val="list_Sanur"/>
      <sheetName val="BILL_No__1"/>
      <sheetName val="Eva_Schedule_1"/>
      <sheetName val="Schedule_Pabrikasi"/>
      <sheetName val="dia_pipe"/>
      <sheetName val="ACTUAL_CHECK"/>
      <sheetName val="B_O_Q"/>
      <sheetName val="RAB_(A)_(2)"/>
      <sheetName val="Pay_Items"/>
      <sheetName val="An_Biaya_Kons_(SNI)"/>
      <sheetName val="Daftar_Harga_Bahan"/>
      <sheetName val="공사금액_내역_(1)"/>
      <sheetName val="bhn_"/>
      <sheetName val="Schedule_OK_Status"/>
      <sheetName val="RAB_SEKRETARIAT_(1)"/>
      <sheetName val="Investment_Valuation5"/>
      <sheetName val="Cabling_Data&amp;Power5"/>
      <sheetName val="Input_monthly_capex5"/>
      <sheetName val="bukan_PNS5"/>
      <sheetName val="bhn_FINAL5"/>
      <sheetName val="rekap_mekanikal6"/>
      <sheetName val="5_Anhas5"/>
      <sheetName val="Tata_Udara5"/>
      <sheetName val="DAF_3_16"/>
      <sheetName val="DAF_3_115"/>
      <sheetName val="ANALISA_PEK_UMUM5"/>
      <sheetName val="an_tek_NP5"/>
      <sheetName val="Anls_teknis5"/>
      <sheetName val="Mk_Minor5"/>
      <sheetName val="MARK_UP5"/>
      <sheetName val="Master_Edit5"/>
      <sheetName val="Bill_5_Summary5"/>
      <sheetName val="Bill_4_Summary5"/>
      <sheetName val="UNIT_PRICE5"/>
      <sheetName val="HRG_BAHAN_&amp;_UPAH_okk5"/>
      <sheetName val="Analis_Kusen_okk5"/>
      <sheetName val="PLINT_3_1_G5"/>
      <sheetName val="A+Supl_5"/>
      <sheetName val="NS_Lanjutan5"/>
      <sheetName val="STD_Lanjutan5"/>
      <sheetName val="ANALISA_ALAT_BERAT5"/>
      <sheetName val="Prod_15-56"/>
      <sheetName val="List_Material3"/>
      <sheetName val="Hua_Yang_Quarterly3"/>
      <sheetName val="An_23"/>
      <sheetName val="Analis_Tambahan3"/>
      <sheetName val="pelita_lapen3"/>
      <sheetName val="On_Time3"/>
      <sheetName val="Harga_Satuan3"/>
      <sheetName val="Man_Power5"/>
      <sheetName val="struktur_tdk_dipakai3"/>
      <sheetName val="Analisa_RAP5"/>
      <sheetName val="Analisa_RAB5"/>
      <sheetName val="F_ALARM5"/>
      <sheetName val="D6_(2)5"/>
      <sheetName val="DAFT_HARG_SAT_PEK_5"/>
      <sheetName val="DAFT_ALAT,UPAH_&amp;_MAT5"/>
      <sheetName val="Daftar_Upah3"/>
      <sheetName val="01_FA3"/>
      <sheetName val="RBP-_25"/>
      <sheetName val="OP__ALAT5"/>
      <sheetName val="OP__PERJAM5"/>
      <sheetName val="B__PERSONIL5"/>
      <sheetName val="KAN__LOKAL5"/>
      <sheetName val="Blk-Mnl_lt_3-lt_atap5"/>
      <sheetName val="Urai__Resap_pengikat3"/>
      <sheetName val="analisa_(2)3"/>
      <sheetName val="An_str3"/>
      <sheetName val="AC_unit3"/>
      <sheetName val="EL_acc3"/>
      <sheetName val="EL_lamp3"/>
      <sheetName val="EL_outlet3"/>
      <sheetName val="Chiller_acc3"/>
      <sheetName val="Pipa_PL3"/>
      <sheetName val="PK_acc3"/>
      <sheetName val="PL_acc3"/>
      <sheetName val="PK_valve3"/>
      <sheetName val="PL_valve3"/>
      <sheetName val="AC_valve3"/>
      <sheetName val="PK_pipe3"/>
      <sheetName val="EL_kabel3"/>
      <sheetName val="AC_power3"/>
      <sheetName val="EL_tray3"/>
      <sheetName val="PL_power3"/>
      <sheetName val="PL_unit3"/>
      <sheetName val="PK_unit3"/>
      <sheetName val="EL_arde3"/>
      <sheetName val="BQ__AC5"/>
      <sheetName val="rincian_per_proyek5"/>
      <sheetName val="rek_ME5"/>
      <sheetName val="HARGA_MATERIAL5"/>
      <sheetName val="Rekap_Direct_Cost5"/>
      <sheetName val="Analisa_-Baku5"/>
      <sheetName val="BQ_jln3"/>
      <sheetName val="BQ_jem3"/>
      <sheetName val="Analisa_Harga5"/>
      <sheetName val="Agregat_Halus_&amp;_Kasar4"/>
      <sheetName val="HS-Divisi_33"/>
      <sheetName val="Perm__Test3"/>
      <sheetName val="Hrg_Sat3"/>
      <sheetName val="Daf_Dasar_Upah&amp;Bahan3"/>
      <sheetName val="3_1_2a5"/>
      <sheetName val="3_1_1a5"/>
      <sheetName val="Anl_2s_d4e5"/>
      <sheetName val="List_of_Eqp5"/>
      <sheetName val="Urai___Guide_Post5"/>
      <sheetName val="Urai_Galian_Tanah5"/>
      <sheetName val="Lead_Schedule5"/>
      <sheetName val="Master_1_03"/>
      <sheetName val="Appendix_2(SatDas)3"/>
      <sheetName val="Bill_rekap3"/>
      <sheetName val="Bill_of_Qty3"/>
      <sheetName val="5_1_ELEKTRIKAL-ELEKTRONIK3"/>
      <sheetName val="hst__LAMP_13"/>
      <sheetName val="daftar_harga_satuan3"/>
      <sheetName val="H_Satuan_Dasar3"/>
      <sheetName val="BAHAN_(2)3"/>
      <sheetName val="Unit_Rate3"/>
      <sheetName val="S_Curve3"/>
      <sheetName val="Rekap_S_Curve_(4)3"/>
      <sheetName val="Rekap_S_Curve_(3)3"/>
      <sheetName val="REKAP_GROSS3"/>
      <sheetName val="Harga_Satuan_Bahan_3"/>
      <sheetName val="Cold_Miling3"/>
      <sheetName val="HARGA_DSR3"/>
      <sheetName val="ETAB_13"/>
      <sheetName val="Spek_Fin_3"/>
      <sheetName val="REKAP_TOTAL3"/>
      <sheetName val="Luas_Bangunan3"/>
      <sheetName val="Spek_ME3"/>
      <sheetName val="Rek_Tot3"/>
      <sheetName val="JUMLAHAN_TOTAL_3"/>
      <sheetName val="2_23"/>
      <sheetName val="Analisa_HSP3"/>
      <sheetName val="Sat__Pek_3"/>
      <sheetName val="Alat_(2)3"/>
      <sheetName val="Input_Data3"/>
      <sheetName val="4-Basic_Price3"/>
      <sheetName val="Urugan_Pasir3"/>
      <sheetName val="F1c_DATA_ADM63"/>
      <sheetName val="Galian_13"/>
      <sheetName val="RAB_1_PRABUMULIH_LEMBAK_KM_3303"/>
      <sheetName val="GRAND_REKAPITULASI3"/>
      <sheetName val="RAB_G_ADM__PUSAT_(1)3"/>
      <sheetName val="RAB_R__GENSET_&amp;_PANEL_(10)_3"/>
      <sheetName val="RAB_R__DNS__PENGLL_T_54_(11_A_3"/>
      <sheetName val="RAB_R__DNS__PENGLL_T_54_(11_B_3"/>
      <sheetName val="RAB_R__DNS__PENGLL_T_54_(11_C_3"/>
      <sheetName val="RAB_R__DNS__PENGLL_T_70_(12_A_3"/>
      <sheetName val="RAB_R__DNS__PENGLL_T_70_(12_B_3"/>
      <sheetName val="RAB_R__DNS__PENGLL_T_70_(12_C_3"/>
      <sheetName val="RAB_SPORT_CLUB_(14)3"/>
      <sheetName val="RAB_MASJID_&amp;_T_WUDLU_(15)3"/>
      <sheetName val="RAB_LOUNDRY_&amp;_WORKSHOP_(16)3"/>
      <sheetName val="RAB_MINIMARKET_&amp;_KANTIN_(17_)3"/>
      <sheetName val="RAB_RMH__PENJAGA_(18)3"/>
      <sheetName val="RAB_POS_JAGA_(19__A_)3"/>
      <sheetName val="RAB_POS_JAGA_(19__B_)3"/>
      <sheetName val="RAB_R__POMPA_(20)3"/>
      <sheetName val="RAB_R__KELAS_(2_A)3"/>
      <sheetName val="RAB_R__KELAS_(2_B)3"/>
      <sheetName val="RAB_AULA_UTAMA_(5)3"/>
      <sheetName val="RAB_AULA_SEDANG_(6)3"/>
      <sheetName val="RAB_ASRAMA_(7__B_)3"/>
      <sheetName val="RAB_ASRAMA_(7__C_)3"/>
      <sheetName val="RAB_ASRAMA_(7__D_)3"/>
      <sheetName val="RAB_R__MAKAN_(8)3"/>
      <sheetName val="RAB_GUEST_HOUSE_(9__A_)3"/>
      <sheetName val="RAB_GUEST_HOUSE_(9__B_)3"/>
      <sheetName val="Hal_010MUKAMC3"/>
      <sheetName val="DIV_73"/>
      <sheetName val="LAL_-_PASAR_PAGI_3"/>
      <sheetName val="ANALISA_EDIT3"/>
      <sheetName val="Analisa_SNI3"/>
      <sheetName val="Valve_PL3"/>
      <sheetName val="Peralatan_PL3"/>
      <sheetName val="an__major3"/>
      <sheetName val="Upah_Bahan3"/>
      <sheetName val="div_23"/>
      <sheetName val="div_3_Tanah3"/>
      <sheetName val="div_4_Sirtu3"/>
      <sheetName val="div_53"/>
      <sheetName val="div_7_Beton3"/>
      <sheetName val="div_83"/>
      <sheetName val="D_&amp;_W_sizes3"/>
      <sheetName val="a_23"/>
      <sheetName val="analisa_Str3"/>
      <sheetName val="610_07A3"/>
      <sheetName val="Data_WI3"/>
      <sheetName val="Harsat_Bahan3"/>
      <sheetName val="Harsat_Upah3"/>
      <sheetName val="bahan_upah3"/>
      <sheetName val="Daf-4_5_Final3"/>
      <sheetName val="Har_Sat3"/>
      <sheetName val="610_053"/>
      <sheetName val="610_063"/>
      <sheetName val="610_073"/>
      <sheetName val="610_083"/>
      <sheetName val="610_043"/>
      <sheetName val="MPU__6-3(4)_LastonAC3"/>
      <sheetName val="Data_Info3"/>
      <sheetName val="bahan_dan_upah3"/>
      <sheetName val="7_1(3)3"/>
      <sheetName val="BQ_External3"/>
      <sheetName val="Kuantitas_&amp;_Harga3"/>
      <sheetName val="Rekap_Analisa3"/>
      <sheetName val="Hg_Sat3"/>
      <sheetName val="Input_T__Schedule3"/>
      <sheetName val="Daftar_Upah,Bhn,&amp;_alat1"/>
      <sheetName val="BoQ_Total_lama1"/>
      <sheetName val="Rekap_11"/>
      <sheetName val="D_HARGA1"/>
      <sheetName val="ANAL_BOW1"/>
      <sheetName val="Daf_Biaya_sewa_alat1"/>
      <sheetName val="Rekap_Addendum2"/>
      <sheetName val="DI_Gadung-11"/>
      <sheetName val="SAT_UPAH1"/>
      <sheetName val="Harga_Sat_Dasar2"/>
      <sheetName val="1_GasAcct2"/>
      <sheetName val="BLM_TERBAYAR1"/>
      <sheetName val="Daftar_Harga_Material3"/>
      <sheetName val="Hrg_Readymix1"/>
      <sheetName val="Metod_TWR1"/>
      <sheetName val="PEK_ASPAL1"/>
      <sheetName val="REF_HARGA_DASAR_20161"/>
      <sheetName val="DIV_61"/>
      <sheetName val="HARGA_PEK1"/>
      <sheetName val="Rekap_RAP_real_(2)1"/>
      <sheetName val="3_Koef_Alat1"/>
      <sheetName val="GRAND_REKAP1"/>
      <sheetName val="Harga_S_Dasar1"/>
      <sheetName val="RAB_FULL1"/>
      <sheetName val="anal_rinci1"/>
      <sheetName val="DIV_91"/>
      <sheetName val="HARGA_DASAR1"/>
      <sheetName val="Stay_Cable-11"/>
      <sheetName val="UBA_RAB1"/>
      <sheetName val="REKAP_Prbndingn1"/>
      <sheetName val="STD_GD_UTAMA1"/>
      <sheetName val="7_PEK-STRUKTUR1"/>
      <sheetName val="Harga_Baru1"/>
      <sheetName val="Exch_rate1"/>
      <sheetName val="H_Sat__Pekerjaan1"/>
      <sheetName val="H__Bahan1"/>
      <sheetName val="Analisa_H_Sat_1"/>
      <sheetName val="DON_GIA1"/>
      <sheetName val="CHITIET_VL_NC1"/>
      <sheetName val="TONGKE3p_1"/>
      <sheetName val="BOQ_INTERN1"/>
      <sheetName val="Analisa_ME_UPT1"/>
      <sheetName val="gal_biasa1"/>
      <sheetName val="An_11"/>
      <sheetName val="An_31"/>
      <sheetName val="Rekap_Prelim1"/>
      <sheetName val="BOQ_EM1"/>
      <sheetName val="mc_adam1"/>
      <sheetName val="ps_batu&amp;brjg1"/>
      <sheetName val="RAB_Ekstern1"/>
      <sheetName val="Gal_Sal1"/>
      <sheetName val="Rekap_Biaya1"/>
      <sheetName val="T__Cs_Log_P_III1"/>
      <sheetName val="3_1_(1)_CS1"/>
      <sheetName val="KJ_20021"/>
      <sheetName val="Calculation_Sheet1"/>
      <sheetName val="ANALISA_SM1"/>
      <sheetName val="sheet_21"/>
      <sheetName val="RAB_ME1"/>
      <sheetName val="Summary_Sheets1"/>
      <sheetName val="perkerasan_rigid1"/>
      <sheetName val="Perhit_Alat1"/>
      <sheetName val="Basic_Price1"/>
      <sheetName val="ANSAT_K'AYI1"/>
      <sheetName val="HARGA_(2)1"/>
      <sheetName val="ANAL_ALAT1"/>
      <sheetName val="Upah,_alat_&amp;_harsat1"/>
      <sheetName val="DIV_11"/>
      <sheetName val="lamp_91"/>
      <sheetName val="list_Dps1"/>
      <sheetName val="list_Sanur1"/>
      <sheetName val="BILL_No__11"/>
      <sheetName val="Eva_Schedule_11"/>
      <sheetName val="Schedule_Pabrikasi1"/>
      <sheetName val="dia_pipe1"/>
      <sheetName val="ACTUAL_CHECK1"/>
      <sheetName val="5_1-5_4(1)-5_4(2)1"/>
      <sheetName val="anal-drainase,tanah&amp;ps_batu1"/>
      <sheetName val="RAB_VOL1"/>
      <sheetName val="B_O_Q1"/>
      <sheetName val="FIRE_FIGHTING1"/>
      <sheetName val="RAB_(A)_(2)1"/>
      <sheetName val="Pay_Items1"/>
      <sheetName val="Rekap_2"/>
      <sheetName val="Transfer_Master1"/>
      <sheetName val="K3-Gaji_Kontrak1"/>
      <sheetName val="Gaji_Kontrak1"/>
      <sheetName val="Kwitansi_Honor1"/>
      <sheetName val="All_Division_by_SBU1"/>
      <sheetName val="An_Biaya_Kons_(SNI)1"/>
      <sheetName val="Daftar_Harga_Bahan1"/>
      <sheetName val="공사금액_내역_(1)1"/>
      <sheetName val="bhn_1"/>
      <sheetName val="H_Sat_Jembatan1"/>
      <sheetName val="S_BAHAN1"/>
      <sheetName val="S_UPAH1"/>
      <sheetName val="Re_1)1"/>
      <sheetName val="Harga_Mat_1"/>
      <sheetName val="Schedule_OK_Status1"/>
      <sheetName val="Currency_Rate1"/>
      <sheetName val="Conn__Lib1"/>
      <sheetName val="HARGA_ALAT1"/>
      <sheetName val="RAB_SEKRETARIAT_(1)1"/>
      <sheetName val="analisa_11"/>
      <sheetName val="ENC_14"/>
      <sheetName val="MING_I"/>
      <sheetName val="Bangunan_Utama"/>
      <sheetName val="Floor_finishes"/>
      <sheetName val="MB"/>
      <sheetName val="GASATAGG.XLS"/>
      <sheetName val="Material&amp;Alat"/>
      <sheetName val="HB ARSITEKTUR"/>
      <sheetName val="HB STRUKTUR"/>
      <sheetName val="_x005f_x005f_x005f_x005F_x005f_x005f_"/>
      <sheetName val="alat - 2"/>
      <sheetName val="upah dan bahan "/>
      <sheetName val="info umum"/>
      <sheetName val="RINC FIN T4  _3_"/>
      <sheetName val="RINC FIN T4  _2_"/>
      <sheetName val="satuan"/>
      <sheetName val="ocean voyage"/>
      <sheetName val="6"/>
      <sheetName val="NC-CM"/>
      <sheetName val="ANL K"/>
      <sheetName val="Penwrn"/>
      <sheetName val="Scd_RAB"/>
      <sheetName val="Alat Berat"/>
      <sheetName val="MPB-01"/>
      <sheetName val="RESUME"/>
      <sheetName val="GLdownload"/>
      <sheetName val="BackUp-Payment Exs"/>
      <sheetName val="Dft Isi PQ 1"/>
      <sheetName val="SHAREHOLDERS"/>
      <sheetName val="Cashflow_ref"/>
      <sheetName val="TAGIHAN"/>
      <sheetName val="RESOURCE MODEL"/>
      <sheetName val="DAFTAR BAHAN DAN UPAH"/>
      <sheetName val="인사자료총집계"/>
      <sheetName val="RA"/>
      <sheetName val="D7(1)"/>
      <sheetName val="schbhn"/>
      <sheetName val="schalt"/>
      <sheetName val="schtng"/>
      <sheetName val="ANALISA  besing"/>
      <sheetName val="Prosentase"/>
      <sheetName val="5-ALAT slury"/>
      <sheetName val="Sat_Bahu"/>
      <sheetName val="analisa alat"/>
      <sheetName val="Home"/>
      <sheetName val="DHS AC"/>
      <sheetName val="UPAH DAN BAHAN"/>
      <sheetName val="Data.Kontrak"/>
      <sheetName val="Bill of Quantities"/>
      <sheetName val="BIIL ASLI"/>
      <sheetName val="Analisa Galian Tanah Struktur"/>
      <sheetName val="Antek Divisi 3"/>
      <sheetName val="STD A OK"/>
      <sheetName val="NON STD A OK"/>
      <sheetName val="NON STD ME"/>
      <sheetName val="STND B"/>
      <sheetName val="NON STD B "/>
      <sheetName val="STD C"/>
      <sheetName val="STD ME"/>
      <sheetName val="97 사업추정(WEKI)"/>
      <sheetName val="prog-mgu"/>
      <sheetName val="P&amp;L"/>
      <sheetName val="Market"/>
      <sheetName val="MAP 18.12.17"/>
      <sheetName val="AnAlat"/>
      <sheetName val="Sales Rental"/>
      <sheetName val="MasterSheet"/>
      <sheetName val="HR Detail"/>
      <sheetName val="extern"/>
      <sheetName val="BASIC-PRICE"/>
      <sheetName val="STOK MAT"/>
      <sheetName val="Monthly"/>
      <sheetName val="HD BAHAN"/>
      <sheetName val="BOQ CONTRACT WK"/>
      <sheetName val="DIV.3"/>
      <sheetName val="hasat"/>
      <sheetName val="ABSEN"/>
      <sheetName val="UPAH_B_KAS"/>
      <sheetName val="UPAH_B_KAS _2_"/>
      <sheetName val="T_TANGAN"/>
      <sheetName val="HDS"/>
      <sheetName val="agregat abc"/>
      <sheetName val="rab gerbang"/>
      <sheetName val=" hrg bhn"/>
      <sheetName val="2.E"/>
      <sheetName val="REKA. ANALISA"/>
      <sheetName val="II.3 HSD"/>
      <sheetName val="SNI UPAH BAHAN"/>
      <sheetName val="Div6_aN"/>
      <sheetName val="Div7_aN"/>
      <sheetName val="Div8_aN"/>
      <sheetName val="UPAH PEKERJA"/>
      <sheetName val="Kuantitas"/>
      <sheetName val="Ans Harga AB"/>
      <sheetName val="Kalender  2014"/>
      <sheetName val="Analisa copy"/>
      <sheetName val="INPUT HARGA"/>
      <sheetName val="An Biaya Kons.Pek.Kayu &amp; Atap"/>
      <sheetName val="jadw"/>
      <sheetName val="K.Lokal"/>
      <sheetName val="K-2007"/>
      <sheetName val="HOURS Sheet pengisian data"/>
      <sheetName val="Assetdb"/>
      <sheetName val="AssetPar"/>
      <sheetName val="Sales Parameter"/>
      <sheetName val="BQ-IABK"/>
      <sheetName val="BS Assumptions"/>
      <sheetName val="Table Array"/>
      <sheetName val="adj"/>
      <sheetName val="Traffic(2a)"/>
      <sheetName val="Tambahan anal"/>
      <sheetName val="trans"/>
      <sheetName val="P-2"/>
      <sheetName val="P-5"/>
      <sheetName val="RPP01 6"/>
      <sheetName val="DbCost"/>
      <sheetName val="AUG02"/>
      <sheetName val="HDasar"/>
      <sheetName val="Schedule(S-Curve)"/>
      <sheetName val="Monthly Budget Summary"/>
      <sheetName val="Bill 4.1"/>
      <sheetName val="ANALISA-SNI"/>
      <sheetName val="HPP_20_"/>
      <sheetName val="SAT-BHN"/>
      <sheetName val="Tanaman"/>
      <sheetName val="sat-jadi"/>
      <sheetName val="PHU 05"/>
      <sheetName val="8410_Kerb_"/>
      <sheetName val="Bhn-Lokal"/>
      <sheetName val="TABLE"/>
      <sheetName val="Analisa CK"/>
      <sheetName val="data-1"/>
      <sheetName val="ahs_(doors-windows)"/>
      <sheetName val="A_Div_2"/>
      <sheetName val="A_Div7"/>
      <sheetName val="An__Alat"/>
      <sheetName val="A_Card"/>
      <sheetName val="D_Kamar"/>
      <sheetName val="4SM00369_&amp;_4SM00370_"/>
      <sheetName val="ahs_(doors-windows)1"/>
      <sheetName val="REFERENCE_TABLE1"/>
      <sheetName val="SKEDUL_AV-051"/>
      <sheetName val="DAFTAR_HARGA_BAHAN_1"/>
      <sheetName val="B_T1"/>
      <sheetName val="A_Div_21"/>
      <sheetName val="A_Div71"/>
      <sheetName val="Analisa_Hourly1"/>
      <sheetName val="Rek_Analisa1"/>
      <sheetName val="MING_I1"/>
      <sheetName val="Bangunan_Utama1"/>
      <sheetName val="R1__GREJA_KATHOLIK1"/>
      <sheetName val="PK-PPK_Elektrikal1"/>
      <sheetName val="bq_m&amp;e_r1"/>
      <sheetName val="KEBUT_BHN1"/>
      <sheetName val="Bill_2_1_Basement_41_1"/>
      <sheetName val="bahan_SNI1"/>
      <sheetName val="R_A_B_1"/>
      <sheetName val="Floor_finishes1"/>
      <sheetName val="An__Alat1"/>
      <sheetName val="A_Card1"/>
      <sheetName val="D_Kamar1"/>
      <sheetName val="4SM00369_&amp;_4SM00370_1"/>
      <sheetName val="mc_adam2"/>
      <sheetName val="ps_batu&amp;brjg2"/>
      <sheetName val="Rekap_Biaya2"/>
      <sheetName val="ahs_(doors-windows)2"/>
      <sheetName val="Rekap_Addendum3"/>
      <sheetName val="1_GasAcct3"/>
      <sheetName val="Harga_Sat_Dasar3"/>
      <sheetName val="DIVISI_32"/>
      <sheetName val="Div_7_22"/>
      <sheetName val="Transfer_Pump2"/>
      <sheetName val="Data_Masukan2"/>
      <sheetName val="Fisik_20122"/>
      <sheetName val="Pek__Persiapan2"/>
      <sheetName val="Rekap_Anl_K2"/>
      <sheetName val="Rekap_Anl_SNI2"/>
      <sheetName val="an_utara2"/>
      <sheetName val="Peralatan_Utama2"/>
      <sheetName val="Analisa_K2"/>
      <sheetName val="BLM_TERBAYAR2"/>
      <sheetName val="perkerasan_rigid2"/>
      <sheetName val="ACTUAL_CHECK2"/>
      <sheetName val="DIV_62"/>
      <sheetName val="Daftar_Upah,Bhn,&amp;_alat2"/>
      <sheetName val="Rekap_12"/>
      <sheetName val="D_HARGA2"/>
      <sheetName val="REFERENCE_TABLE2"/>
      <sheetName val="SKEDUL_AV-052"/>
      <sheetName val="DAFTAR_HARGA_BAHAN_2"/>
      <sheetName val="B_T2"/>
      <sheetName val="REF_HARGA_DASAR_20162"/>
      <sheetName val="BoQ_Total_lama2"/>
      <sheetName val="SAT_UPAH2"/>
      <sheetName val="7_PEK-STRUKTUR2"/>
      <sheetName val="Harga_Baru2"/>
      <sheetName val="DIV_92"/>
      <sheetName val="HARGA_DASAR2"/>
      <sheetName val="RAB_FULL2"/>
      <sheetName val="anal_rinci2"/>
      <sheetName val="UBA_RAB2"/>
      <sheetName val="Exch_rate2"/>
      <sheetName val="A_Div_22"/>
      <sheetName val="A_Div72"/>
      <sheetName val="ANALISA_SM2"/>
      <sheetName val="SUMBER_DAYA2"/>
      <sheetName val="ANLS_MPU2"/>
      <sheetName val="ANALISA_railing2"/>
      <sheetName val="CHART_HB_AC_-_WC2"/>
      <sheetName val="Stay_Cable-12"/>
      <sheetName val="ANAL_BOW2"/>
      <sheetName val="KJ_20022"/>
      <sheetName val="Calculation_Sheet2"/>
      <sheetName val="sheet_22"/>
      <sheetName val="RAB_ME2"/>
      <sheetName val="Summary_Sheets2"/>
      <sheetName val="Analisa_ME_UPT2"/>
      <sheetName val="HARGA_ALAT2"/>
      <sheetName val="REKAP_Prbndingn2"/>
      <sheetName val="Analisa_Hourly2"/>
      <sheetName val="Rek_Analisa2"/>
      <sheetName val="MING_I2"/>
      <sheetName val="Bangunan_Utama2"/>
      <sheetName val="Daf_Biaya_sewa_alat2"/>
      <sheetName val="DI_Gadung-12"/>
      <sheetName val="analisa_12"/>
      <sheetName val="STR_&amp;_ARS2"/>
      <sheetName val="Daftar_Harga_Upah2"/>
      <sheetName val="HARGA_SAT2"/>
      <sheetName val="5_1-5_4(1)-5_4(2)2"/>
      <sheetName val="PEK_ASPAL2"/>
      <sheetName val="Hrg_Readymix2"/>
      <sheetName val="Currency_Rate2"/>
      <sheetName val="Conn__Lib2"/>
      <sheetName val="R1__GREJA_KATHOLIK2"/>
      <sheetName val="PK-PPK_Elektrikal2"/>
      <sheetName val="Metod_TWR2"/>
      <sheetName val="ANAL_RABP2"/>
      <sheetName val="BAHAN_&amp;_ALAT_2"/>
      <sheetName val="HARGA_PEK2"/>
      <sheetName val="Rekap_RAP_real_(2)2"/>
      <sheetName val="3_Koef_Alat2"/>
      <sheetName val="GRAND_REKAP2"/>
      <sheetName val="Harga_S_Dasar2"/>
      <sheetName val="bq_m&amp;e_r2"/>
      <sheetName val="KEBUT_BHN2"/>
      <sheetName val="Bill_2_1_Basement_41_2"/>
      <sheetName val="bahan_SNI2"/>
      <sheetName val="R_A_B_2"/>
      <sheetName val="H_Sat__Pekerjaan2"/>
      <sheetName val="H__Bahan2"/>
      <sheetName val="Analisa_H_Sat_2"/>
      <sheetName val="DON_GIA2"/>
      <sheetName val="CHITIET_VL_NC2"/>
      <sheetName val="TONGKE3p_2"/>
      <sheetName val="Floor_finishes2"/>
      <sheetName val="An__Alat2"/>
      <sheetName val="Basic_Price2"/>
      <sheetName val="A_Card2"/>
      <sheetName val="D_Kamar2"/>
      <sheetName val="4SM00369_&amp;_4SM00370_2"/>
      <sheetName val="HARGA_(2)2"/>
      <sheetName val="ANAL_ALAT2"/>
      <sheetName val="Upah,_alat_&amp;_harsat2"/>
      <sheetName val="DAF_HRG1"/>
      <sheetName val="Det Str BT"/>
      <sheetName val="PEMBANTAIAN"/>
      <sheetName val="BAHAN~"/>
      <sheetName val="Price "/>
      <sheetName val="MUA"/>
      <sheetName val="H.SAT"/>
      <sheetName val="6b"/>
      <sheetName val="3a"/>
      <sheetName val=" BoQ Green Field option 1"/>
      <sheetName val="Input Harga Produk Upah Pekerja"/>
      <sheetName val="HGB DUMAI"/>
      <sheetName val="div-2 (drainase)"/>
      <sheetName val="div-3"/>
      <sheetName val="div-4"/>
      <sheetName val="div-5"/>
      <sheetName val="LKVL_CK_HT_GD1"/>
      <sheetName val="STD_GD_UTAMA2"/>
      <sheetName val="BOQ_INTERN2"/>
      <sheetName val="gal_biasa2"/>
      <sheetName val="An_12"/>
      <sheetName val="An_32"/>
      <sheetName val="Rekap_Prelim2"/>
      <sheetName val="BOQ_EM2"/>
      <sheetName val="RAB_Ekstern2"/>
      <sheetName val="Gal_Sal2"/>
      <sheetName val="T__Cs_Log_P_III2"/>
      <sheetName val="3_1_(1)_CS2"/>
      <sheetName val="Perhit_Alat2"/>
      <sheetName val="ANSAT_K'AYI2"/>
      <sheetName val="DIV_12"/>
      <sheetName val="lamp_92"/>
      <sheetName val="Investment_Valuation6"/>
      <sheetName val="Cabling_Data&amp;Power6"/>
      <sheetName val="Input_monthly_capex6"/>
      <sheetName val="bukan_PNS6"/>
      <sheetName val="bhn_FINAL6"/>
      <sheetName val="rekap_mekanikal7"/>
      <sheetName val="5_Anhas6"/>
      <sheetName val="Tata_Udara6"/>
      <sheetName val="DAF_3_17"/>
      <sheetName val="DAF_3_116"/>
      <sheetName val="ANALISA_PEK_UMUM6"/>
      <sheetName val="an_tek_NP6"/>
      <sheetName val="Anls_teknis6"/>
      <sheetName val="Mk_Minor6"/>
      <sheetName val="MARK_UP6"/>
      <sheetName val="Master_Edit6"/>
      <sheetName val="Bill_5_Summary6"/>
      <sheetName val="Bill_4_Summary6"/>
      <sheetName val="UNIT_PRICE6"/>
      <sheetName val="HRG_BAHAN_&amp;_UPAH_okk6"/>
      <sheetName val="Analis_Kusen_okk6"/>
      <sheetName val="PLINT_3_1_G6"/>
      <sheetName val="A+Supl_6"/>
      <sheetName val="NS_Lanjutan6"/>
      <sheetName val="STD_Lanjutan6"/>
      <sheetName val="ANALISA_ALAT_BERAT6"/>
      <sheetName val="Prod_15-57"/>
      <sheetName val="List_Material4"/>
      <sheetName val="Hua_Yang_Quarterly4"/>
      <sheetName val="An_24"/>
      <sheetName val="Analis_Tambahan4"/>
      <sheetName val="pelita_lapen4"/>
      <sheetName val="On_Time4"/>
      <sheetName val="Harga_Satuan4"/>
      <sheetName val="Man_Power6"/>
      <sheetName val="struktur_tdk_dipakai4"/>
      <sheetName val="Analisa_RAP6"/>
      <sheetName val="Analisa_RAB6"/>
      <sheetName val="F_ALARM6"/>
      <sheetName val="D6_(2)6"/>
      <sheetName val="DAFT_HARG_SAT_PEK_6"/>
      <sheetName val="DAFT_ALAT,UPAH_&amp;_MAT6"/>
      <sheetName val="Daftar_Upah4"/>
      <sheetName val="01_FA4"/>
      <sheetName val="RBP-_26"/>
      <sheetName val="OP__ALAT6"/>
      <sheetName val="OP__PERJAM6"/>
      <sheetName val="B__PERSONIL6"/>
      <sheetName val="KAN__LOKAL6"/>
      <sheetName val="Blk-Mnl_lt_3-lt_atap6"/>
      <sheetName val="Urai__Resap_pengikat4"/>
      <sheetName val="analisa_(2)4"/>
      <sheetName val="An_str4"/>
      <sheetName val="AC_unit4"/>
      <sheetName val="EL_acc4"/>
      <sheetName val="EL_lamp4"/>
      <sheetName val="EL_outlet4"/>
      <sheetName val="Chiller_acc4"/>
      <sheetName val="Pipa_PL4"/>
      <sheetName val="PK_acc4"/>
      <sheetName val="PL_acc4"/>
      <sheetName val="PK_valve4"/>
      <sheetName val="PL_valve4"/>
      <sheetName val="AC_valve4"/>
      <sheetName val="PK_pipe4"/>
      <sheetName val="EL_kabel4"/>
      <sheetName val="AC_power4"/>
      <sheetName val="EL_tray4"/>
      <sheetName val="PL_power4"/>
      <sheetName val="PL_unit4"/>
      <sheetName val="PK_unit4"/>
      <sheetName val="EL_arde4"/>
      <sheetName val="BQ__AC6"/>
      <sheetName val="rincian_per_proyek6"/>
      <sheetName val="rek_ME6"/>
      <sheetName val="HARGA_MATERIAL6"/>
      <sheetName val="Rekap_Direct_Cost6"/>
      <sheetName val="Analisa_-Baku6"/>
      <sheetName val="BQ_jln4"/>
      <sheetName val="BQ_jem4"/>
      <sheetName val="Analisa_Harga6"/>
      <sheetName val="Agregat_Halus_&amp;_Kasar5"/>
      <sheetName val="HS-Divisi_34"/>
      <sheetName val="Perm__Test4"/>
      <sheetName val="Hrg_Sat4"/>
      <sheetName val="Daf_Dasar_Upah&amp;Bahan4"/>
      <sheetName val="3_1_2a6"/>
      <sheetName val="3_1_1a6"/>
      <sheetName val="Anl_2s_d4e6"/>
      <sheetName val="List_of_Eqp6"/>
      <sheetName val="Urai___Guide_Post6"/>
      <sheetName val="Urai_Galian_Tanah6"/>
      <sheetName val="Lead_Schedule6"/>
      <sheetName val="Master_1_04"/>
      <sheetName val="Appendix_2(SatDas)4"/>
      <sheetName val="Bill_rekap4"/>
      <sheetName val="Bill_of_Qty4"/>
      <sheetName val="5_1_ELEKTRIKAL-ELEKTRONIK4"/>
      <sheetName val="hst__LAMP_14"/>
      <sheetName val="daftar_harga_satuan4"/>
      <sheetName val="H_Satuan_Dasar4"/>
      <sheetName val="BAHAN_(2)4"/>
      <sheetName val="Unit_Rate4"/>
      <sheetName val="S_Curve4"/>
      <sheetName val="Rekap_S_Curve_(4)4"/>
      <sheetName val="Rekap_S_Curve_(3)4"/>
      <sheetName val="REKAP_GROSS4"/>
      <sheetName val="Harga_Satuan_Bahan_4"/>
      <sheetName val="Cold_Miling4"/>
      <sheetName val="HARGA_DSR4"/>
      <sheetName val="ETAB_14"/>
      <sheetName val="Spek_Fin_4"/>
      <sheetName val="REKAP_TOTAL4"/>
      <sheetName val="Luas_Bangunan4"/>
      <sheetName val="Spek_ME4"/>
      <sheetName val="Rek_Tot4"/>
      <sheetName val="JUMLAHAN_TOTAL_4"/>
      <sheetName val="2_24"/>
      <sheetName val="Analisa_HSP4"/>
      <sheetName val="Sat__Pek_4"/>
      <sheetName val="Alat_(2)4"/>
      <sheetName val="Input_Data4"/>
      <sheetName val="4-Basic_Price4"/>
      <sheetName val="Urugan_Pasir4"/>
      <sheetName val="F1c_DATA_ADM64"/>
      <sheetName val="Galian_14"/>
      <sheetName val="RAB_1_PRABUMULIH_LEMBAK_KM_3304"/>
      <sheetName val="GRAND_REKAPITULASI4"/>
      <sheetName val="RAB_G_ADM__PUSAT_(1)4"/>
      <sheetName val="RAB_R__GENSET_&amp;_PANEL_(10)_4"/>
      <sheetName val="RAB_R__DNS__PENGLL_T_54_(11_A_4"/>
      <sheetName val="RAB_R__DNS__PENGLL_T_54_(11_B_4"/>
      <sheetName val="RAB_R__DNS__PENGLL_T_54_(11_C_4"/>
      <sheetName val="RAB_R__DNS__PENGLL_T_70_(12_A_4"/>
      <sheetName val="RAB_R__DNS__PENGLL_T_70_(12_B_4"/>
      <sheetName val="RAB_R__DNS__PENGLL_T_70_(12_C_4"/>
      <sheetName val="RAB_SPORT_CLUB_(14)4"/>
      <sheetName val="RAB_MASJID_&amp;_T_WUDLU_(15)4"/>
      <sheetName val="RAB_LOUNDRY_&amp;_WORKSHOP_(16)4"/>
      <sheetName val="RAB_MINIMARKET_&amp;_KANTIN_(17_)4"/>
      <sheetName val="RAB_RMH__PENJAGA_(18)4"/>
      <sheetName val="RAB_POS_JAGA_(19__A_)4"/>
      <sheetName val="RAB_POS_JAGA_(19__B_)4"/>
      <sheetName val="RAB_R__POMPA_(20)4"/>
      <sheetName val="RAB_R__KELAS_(2_A)4"/>
      <sheetName val="RAB_R__KELAS_(2_B)4"/>
      <sheetName val="RAB_AULA_UTAMA_(5)4"/>
      <sheetName val="RAB_AULA_SEDANG_(6)4"/>
      <sheetName val="RAB_ASRAMA_(7__B_)4"/>
      <sheetName val="RAB_ASRAMA_(7__C_)4"/>
      <sheetName val="RAB_ASRAMA_(7__D_)4"/>
      <sheetName val="RAB_R__MAKAN_(8)4"/>
      <sheetName val="RAB_GUEST_HOUSE_(9__A_)4"/>
      <sheetName val="RAB_GUEST_HOUSE_(9__B_)4"/>
      <sheetName val="Hal_010MUKAMC4"/>
      <sheetName val="DIV_74"/>
      <sheetName val="LAL_-_PASAR_PAGI_4"/>
      <sheetName val="ANALISA_EDIT4"/>
      <sheetName val="Analisa_SNI4"/>
      <sheetName val="Valve_PL4"/>
      <sheetName val="Peralatan_PL4"/>
      <sheetName val="an__major4"/>
      <sheetName val="Upah_Bahan4"/>
      <sheetName val="div_24"/>
      <sheetName val="div_3_Tanah4"/>
      <sheetName val="div_4_Sirtu4"/>
      <sheetName val="div_54"/>
      <sheetName val="div_7_Beton4"/>
      <sheetName val="div_84"/>
      <sheetName val="D_&amp;_W_sizes4"/>
      <sheetName val="a_24"/>
      <sheetName val="analisa_Str4"/>
      <sheetName val="610_07A4"/>
      <sheetName val="Data_WI4"/>
      <sheetName val="Harsat_Bahan4"/>
      <sheetName val="Harsat_Upah4"/>
      <sheetName val="bahan_upah4"/>
      <sheetName val="Daf-4_5_Final4"/>
      <sheetName val="Har_Sat4"/>
      <sheetName val="610_054"/>
      <sheetName val="610_064"/>
      <sheetName val="610_074"/>
      <sheetName val="610_084"/>
      <sheetName val="610_044"/>
      <sheetName val="MPU__6-3(4)_LastonAC4"/>
      <sheetName val="Data_Info4"/>
      <sheetName val="bahan_dan_upah4"/>
      <sheetName val="7_1(3)4"/>
      <sheetName val="BQ_External4"/>
      <sheetName val="Kuantitas_&amp;_Harga4"/>
      <sheetName val="Rekap_Analisa4"/>
      <sheetName val="Hg_Sat4"/>
      <sheetName val="Input_T__Schedule4"/>
      <sheetName val="Daftar_Upah,Bhn,&amp;_alat3"/>
      <sheetName val="BoQ_Total_lama3"/>
      <sheetName val="Rekap_13"/>
      <sheetName val="D_HARGA3"/>
      <sheetName val="Data_Masukan3"/>
      <sheetName val="Fisik_20123"/>
      <sheetName val="Pek__Persiapan3"/>
      <sheetName val="Rekap_Anl_K3"/>
      <sheetName val="Rekap_Anl_SNI3"/>
      <sheetName val="an_utara3"/>
      <sheetName val="Peralatan_Utama3"/>
      <sheetName val="Analisa_K3"/>
      <sheetName val="ANAL_BOW3"/>
      <sheetName val="Daf_Biaya_sewa_alat3"/>
      <sheetName val="Rekap_Addendum4"/>
      <sheetName val="DI_Gadung-13"/>
      <sheetName val="SAT_UPAH3"/>
      <sheetName val="Harga_Sat_Dasar4"/>
      <sheetName val="SUMBER_DAYA3"/>
      <sheetName val="1_GasAcct4"/>
      <sheetName val="DIVISI_33"/>
      <sheetName val="Div_7_23"/>
      <sheetName val="Transfer_Pump3"/>
      <sheetName val="BLM_TERBAYAR3"/>
      <sheetName val="Hrg_Readymix3"/>
      <sheetName val="ANLS_MPU3"/>
      <sheetName val="Metod_TWR3"/>
      <sheetName val="PEK_ASPAL3"/>
      <sheetName val="ANAL_RABP3"/>
      <sheetName val="BAHAN_&amp;_ALAT_3"/>
      <sheetName val="REF_HARGA_DASAR_20163"/>
      <sheetName val="DIV_63"/>
      <sheetName val="HARGA_PEK3"/>
      <sheetName val="Rekap_RAP_real_(2)3"/>
      <sheetName val="3_Koef_Alat3"/>
      <sheetName val="CHART_HB_AC_-_WC3"/>
      <sheetName val="GRAND_REKAP3"/>
      <sheetName val="Harga_S_Dasar3"/>
      <sheetName val="ANALISA_railing3"/>
      <sheetName val="RAB_FULL3"/>
      <sheetName val="anal_rinci3"/>
      <sheetName val="DIV_93"/>
      <sheetName val="HARGA_DASAR3"/>
      <sheetName val="Stay_Cable-13"/>
      <sheetName val="UBA_RAB3"/>
      <sheetName val="REKAP_Prbndingn3"/>
      <sheetName val="STD_GD_UTAMA3"/>
      <sheetName val="7_PEK-STRUKTUR3"/>
      <sheetName val="Harga_Baru3"/>
      <sheetName val="Exch_rate3"/>
      <sheetName val="H_Sat__Pekerjaan3"/>
      <sheetName val="H__Bahan3"/>
      <sheetName val="Analisa_H_Sat_3"/>
      <sheetName val="DON_GIA3"/>
      <sheetName val="CHITIET_VL_NC3"/>
      <sheetName val="TONGKE3p_3"/>
      <sheetName val="HARGA_SAT3"/>
      <sheetName val="Daftar_Harga_Material4"/>
      <sheetName val="BOQ_INTERN3"/>
      <sheetName val="Analisa_ME_UPT3"/>
      <sheetName val="gal_biasa3"/>
      <sheetName val="An_13"/>
      <sheetName val="An_33"/>
      <sheetName val="Rekap_Prelim3"/>
      <sheetName val="BOQ_EM3"/>
      <sheetName val="mc_adam3"/>
      <sheetName val="ps_batu&amp;brjg3"/>
      <sheetName val="RAB_Ekstern3"/>
      <sheetName val="Gal_Sal3"/>
      <sheetName val="Rekap_Biaya3"/>
      <sheetName val="T__Cs_Log_P_III3"/>
      <sheetName val="3_1_(1)_CS3"/>
      <sheetName val="KJ_20023"/>
      <sheetName val="Calculation_Sheet3"/>
      <sheetName val="ANALISA_SM3"/>
      <sheetName val="sheet_23"/>
      <sheetName val="RAB_ME3"/>
      <sheetName val="Summary_Sheets3"/>
      <sheetName val="perkerasan_rigid3"/>
      <sheetName val="Perhit_Alat3"/>
      <sheetName val="Basic_Price3"/>
      <sheetName val="ANSAT_K'AYI3"/>
      <sheetName val="HARGA_(2)3"/>
      <sheetName val="ANAL_ALAT3"/>
      <sheetName val="Upah,_alat_&amp;_harsat3"/>
      <sheetName val="DIV_13"/>
      <sheetName val="lamp_93"/>
      <sheetName val="PAD-F"/>
      <sheetName val="Anls K"/>
      <sheetName val="UPAH&amp;Bahan"/>
      <sheetName val="BPPT"/>
      <sheetName val="01000160¯耀㣋_x0001_耀ÿ"/>
      <sheetName val="01000160¯??_x0001_?ÿ"/>
      <sheetName val="BëN PENƐJANG"/>
      <sheetName val="Tambahan Biaro"/>
      <sheetName val="I-ME"/>
      <sheetName val="Inputdata"/>
      <sheetName val="material "/>
      <sheetName val="MET"/>
      <sheetName val="간접비 총괄표"/>
      <sheetName val="SoCF (contract)"/>
      <sheetName val="SoCF"/>
      <sheetName val="MC_Q"/>
      <sheetName val="TS_Q"/>
      <sheetName val="311"/>
      <sheetName val="anls space frame"/>
      <sheetName val="plan&amp;section of foundation"/>
      <sheetName val="design criteria"/>
      <sheetName val="Sheet"/>
      <sheetName val="BAG_2"/>
      <sheetName val="A H S P"/>
      <sheetName val="GEOL"/>
      <sheetName val="Public Area"/>
      <sheetName val="ANALISA ALAT-1"/>
      <sheetName val="MATERIAL_ANALISA"/>
      <sheetName val="div7_3(1)"/>
      <sheetName val="Form_4_&amp;_4-A"/>
      <sheetName val="Harga_bahan-1"/>
      <sheetName val="DETAIL_POS_123"/>
      <sheetName val="PERHITUNGAN"/>
      <sheetName val="AHSbj"/>
      <sheetName val="hsp_STR_ARS"/>
      <sheetName val="LIST ANHARSAT"/>
      <sheetName val="Motor Sytem"/>
      <sheetName val="Basic Price Upah (mirror)"/>
      <sheetName val="Analisa Alat(2)"/>
      <sheetName val="AHS-D1(2)"/>
      <sheetName val="MK-D1(2)"/>
      <sheetName val="Daftar Customer"/>
      <sheetName val="sektor"/>
      <sheetName val="Rencana Pemberian Kredit"/>
      <sheetName val="Hsatbahan"/>
      <sheetName val="공사수행방안"/>
      <sheetName val="Scedule"/>
      <sheetName val="Lamp. Bahan"/>
      <sheetName val="Tuk Koef"/>
      <sheetName val="CUACA"/>
      <sheetName val="SCEDHULLE"/>
      <sheetName val="harga dasar T-M-A"/>
      <sheetName val="EK-JAN-08"/>
      <sheetName val="resume Prod 15-7"/>
      <sheetName val="alat Prod 15-9"/>
      <sheetName val="BANK Prod 15-13"/>
      <sheetName val="BAU Prod 15-11"/>
      <sheetName val="SAR Prod 15-12"/>
      <sheetName val="pers Prod 15-10"/>
      <sheetName val="Prod 02"/>
      <sheetName val="Prod 01-1"/>
      <sheetName val="Prod 01-2"/>
      <sheetName val="D.2.1"/>
      <sheetName val="Stock Material"/>
      <sheetName val="KPB-Bahan"/>
      <sheetName val="rek 1 Prod 15-5"/>
      <sheetName val="anal Prod 15-8"/>
      <sheetName val="Prod 03-1"/>
      <sheetName val="KPB_Bank"/>
      <sheetName val="KPB-BUA"/>
      <sheetName val="KPB-PP"/>
      <sheetName val="WIP"/>
      <sheetName val="loaddat"/>
      <sheetName val="ANL-E"/>
      <sheetName val="AN_E"/>
      <sheetName val="WEEKLY"/>
      <sheetName val="HPP"/>
      <sheetName val="Cash Flows"/>
      <sheetName val="Reference Lists"/>
      <sheetName val="Annual Baseline"/>
      <sheetName val="Expansion"/>
      <sheetName val="Facility Migration Table"/>
      <sheetName val="GL1 Construction CF"/>
      <sheetName val="Lease Migration Table"/>
      <sheetName val="Overrides"/>
      <sheetName val="Quarterly Baseline"/>
      <sheetName val="Up to GL1"/>
      <sheetName val="Keb. Bhn, alt, tenaga"/>
      <sheetName val="pel  rut bahu jln mat"/>
      <sheetName val="Beton K-250"/>
      <sheetName val="sliprt"/>
      <sheetName val="bidang"/>
      <sheetName val="satker"/>
      <sheetName val="UPAH BAHAN "/>
      <sheetName val="2-asi-00"/>
      <sheetName val="2.Risiko Tupoksi"/>
      <sheetName val="Metode 1"/>
      <sheetName val="Proposal"/>
      <sheetName val="22"/>
      <sheetName val="L3 An H Sat Mob"/>
      <sheetName val="11.1(10)"/>
      <sheetName val="7. Analisa Harga Satuan"/>
      <sheetName val="8. Harga_Satuan"/>
      <sheetName val="rab lt 2 bo"/>
      <sheetName val="Rkp(1)"/>
      <sheetName val="Bulanan"/>
      <sheetName val="Rates"/>
      <sheetName val="2.3 (3)"/>
      <sheetName val="hrg-dsr"/>
      <sheetName val="S-2 PLERET"/>
      <sheetName val="Nop_05"/>
      <sheetName val="HS_TRG"/>
      <sheetName val="ALAT-1"/>
      <sheetName val="PO2 ok"/>
      <sheetName val="1. h.sat-bbm"/>
      <sheetName val="ANA KSN PNT KAYU"/>
      <sheetName val="DAFTAR ANALYSA"/>
      <sheetName val="Daf.Harga"/>
      <sheetName val="SCED"/>
      <sheetName val="Caison"/>
      <sheetName val="SCHEDULE "/>
      <sheetName val="Lamp BAP"/>
      <sheetName val="B D_AHS6"/>
      <sheetName val="Report"/>
      <sheetName val="Definitions"/>
      <sheetName val="Hotel Stats"/>
      <sheetName val="Sat Das"/>
      <sheetName val="Upah-Bahan"/>
      <sheetName val="Daftar Upah_Material_Alat"/>
      <sheetName val="DATA_MAT"/>
      <sheetName val="H_Satuan23"/>
      <sheetName val="mob__dem22"/>
      <sheetName val="pek__tanah22"/>
      <sheetName val="k__batu_kali22"/>
      <sheetName val="NS_GD_UGD21"/>
      <sheetName val="STD_GD_UGD21"/>
      <sheetName val="rab_me_(by_owner)_22"/>
      <sheetName val="BQ_(by_owner)22"/>
      <sheetName val="rab_me_(fisik)22"/>
      <sheetName val="NP_(4)21"/>
      <sheetName val="Analisa_&amp;_Upah22"/>
      <sheetName val="AN__TAMPL22"/>
      <sheetName val="Bill_Of_Quantity21"/>
      <sheetName val="HB_21"/>
      <sheetName val="Analisa_ME22"/>
      <sheetName val="harga_bahan22"/>
      <sheetName val="MAIN_BQ21"/>
      <sheetName val="Harsat_BHN_AR,M21"/>
      <sheetName val="NS_GD_UTAMA21"/>
      <sheetName val="Analisa_221"/>
      <sheetName val="BQ_AC_FAN21"/>
      <sheetName val="DRUP_(ASLI)21"/>
      <sheetName val="REF_ONLY21"/>
      <sheetName val="Analis_Kusen_1_ESKALASI21"/>
      <sheetName val="HRG_BHN21"/>
      <sheetName val="iTEM_hARSAT21"/>
      <sheetName val="01A-_RAB22"/>
      <sheetName val="DRUP__ASLI_21"/>
      <sheetName val="Stden_center21"/>
      <sheetName val="rab_-_persiapan_&amp;_lantai-121"/>
      <sheetName val="Anl_+21"/>
      <sheetName val="ELEC_STIS21"/>
      <sheetName val="RKP_PLUMBING21"/>
      <sheetName val="Supl_X21"/>
      <sheetName val="DAFTAR_HARGA21"/>
      <sheetName val="1_B21"/>
      <sheetName val="EXTERNAL_WORK21"/>
      <sheetName val="Daftar_berat21"/>
      <sheetName val="Ahs_221"/>
      <sheetName val="Ahs_121"/>
      <sheetName val="Analisa_Harga_Satuan21"/>
      <sheetName val="Data_Upah21"/>
      <sheetName val="AHS_-_Sipil21"/>
      <sheetName val="box_culvert21"/>
      <sheetName val="data_RSUD_KIS21"/>
      <sheetName val="RAB_AR&amp;STR21"/>
      <sheetName val="NP_(2)21"/>
      <sheetName val="Analisa_Satuan21"/>
      <sheetName val="ANLS__BETON_R__KELAS21"/>
      <sheetName val="Pintu_Jendela21"/>
      <sheetName val="DC-akses_bandara21"/>
      <sheetName val="Fill_this_out_first___21"/>
      <sheetName val="Isolasi_Luar_Dalam21"/>
      <sheetName val="Isolasi_Luar21"/>
      <sheetName val="KR_Luar21"/>
      <sheetName val="NP_(3)21"/>
      <sheetName val="_21"/>
      <sheetName val="meth_hsl_nego21"/>
      <sheetName val="GLP_200121"/>
      <sheetName val="Met_Pas_Batu21"/>
      <sheetName val="Met__Minor21"/>
      <sheetName val="BGN_PENUNJANG21"/>
      <sheetName val="RKP__TOTAL21"/>
      <sheetName val="B_as21"/>
      <sheetName val="Analisa_BOW21"/>
      <sheetName val="Form_A21"/>
      <sheetName val="Bill_of_Qty_MEP21"/>
      <sheetName val="gabungan_(2)21"/>
      <sheetName val="Galian_batu21"/>
      <sheetName val="Analisa_Upah_&amp;_Bahan_Plum21"/>
      <sheetName val="KONTRAK_INDUK_BULANAN21"/>
      <sheetName val="Alat_B21"/>
      <sheetName val="Bahan_B21"/>
      <sheetName val="Upah_B21"/>
      <sheetName val="Fill_this_out_first___22"/>
      <sheetName val="_22"/>
      <sheetName val="AHS_Aspal"/>
      <sheetName val="paving_Blok"/>
      <sheetName val="Pek__Pondasi"/>
      <sheetName val="Pek__Dinding"/>
      <sheetName val="Pek__Kayu"/>
      <sheetName val="Pek__Beton"/>
      <sheetName val="Pek__Penutup_Atap"/>
      <sheetName val="Pek__Langit-langit"/>
      <sheetName val="Pek__Sanitasi"/>
      <sheetName val="Pek__Besi_&amp;_Alumunium"/>
      <sheetName val="Pek__Kunci_&amp;_Kaca"/>
      <sheetName val="Pek__Penutup_Lantai_&amp;_dinding"/>
      <sheetName val="Pek__Pengecatan"/>
      <sheetName val="Ans_Kom_Precast"/>
      <sheetName val="dongia_(2)"/>
      <sheetName val="THPDMoi__(2)"/>
      <sheetName val="k300_123"/>
      <sheetName val="H__Sat"/>
      <sheetName val="HSUMUM_XLS"/>
      <sheetName val="BQ_INT"/>
      <sheetName val="Rekap_RKDK_Maret'17_"/>
      <sheetName val="Uraian_Analisa"/>
      <sheetName val="Ans_SNI"/>
      <sheetName val="Risalah_KOM"/>
      <sheetName val="M_Pekerjaan"/>
      <sheetName val="Harga_Bahan_&amp;_Upah"/>
      <sheetName val="D-3_(M)"/>
      <sheetName val="D-7_(M)"/>
      <sheetName val="HRG_DSR_APP"/>
      <sheetName val="2__MVAC_R1"/>
      <sheetName val="Material_ME"/>
      <sheetName val="URAIAN_"/>
      <sheetName val="IRNA_B"/>
      <sheetName val="CMU_2"/>
      <sheetName val="REKAP_THPIII"/>
      <sheetName val="DAYA_PLN"/>
      <sheetName val="Data_Kegiatan"/>
      <sheetName val="BQ-Marga_Tiga"/>
      <sheetName val="Bill_2_3"/>
      <sheetName val="Bill_2_5B"/>
      <sheetName val="Bill_2_1"/>
      <sheetName val="HS_ALAT"/>
      <sheetName val="HS_UPAH"/>
      <sheetName val="HS_BAHAN"/>
      <sheetName val="HSBU_ANA"/>
      <sheetName val="ANALIS_ALAT"/>
      <sheetName val="HB_me"/>
      <sheetName val="HARGA_DASAR_UPAH_DAN_BAHAN"/>
      <sheetName val="UP_MINOR"/>
      <sheetName val="RAB_3"/>
      <sheetName val="PT_"/>
      <sheetName val="rab_4"/>
      <sheetName val="BJA_TULANGAN"/>
      <sheetName val="OP_ALAT"/>
      <sheetName val="App__2a-1"/>
      <sheetName val="App__2a-2"/>
      <sheetName val="SCH_alat"/>
      <sheetName val="SCH_Mat"/>
      <sheetName val="Daf_Bahan"/>
      <sheetName val="Daf_Sub"/>
      <sheetName val="Daf_MPU"/>
      <sheetName val="Lamp_6a"/>
      <sheetName val="Lamp_6b"/>
      <sheetName val="Basic_P"/>
      <sheetName val="Pac_-2"/>
      <sheetName val="List_Plant"/>
      <sheetName val="Rekap_DBAK"/>
      <sheetName val="ME_UMY"/>
      <sheetName val="HSBU_"/>
      <sheetName val="beton_jembatan_dolago_abutmen_"/>
      <sheetName val="Data_Alat"/>
      <sheetName val="HSD_Alat1"/>
      <sheetName val="HSD_Bahan"/>
      <sheetName val="HSD_Upah"/>
      <sheetName val="daftar_upah,bahan,alat"/>
      <sheetName val="RPP01_3"/>
      <sheetName val="Isian_Biodata"/>
      <sheetName val="BL_(1)"/>
      <sheetName val="Rekap_Anl"/>
      <sheetName val="Analisa_HS"/>
      <sheetName val="BD_Div-2_sd_7_6"/>
      <sheetName val="Soil_factor"/>
      <sheetName val="Assumption_&amp;_Dashboard_"/>
      <sheetName val="Lamp-2_(Analisa)"/>
      <sheetName val="ELEMENT_SUM"/>
      <sheetName val="DAFTAR_ISI"/>
      <sheetName val="BQ_ARS"/>
      <sheetName val="rkpm_2003"/>
      <sheetName val="Daftar_Kuantitas_dan_Harga"/>
      <sheetName val="Peralatan_(2)"/>
      <sheetName val="FoB_"/>
      <sheetName val="subK_(2)"/>
      <sheetName val="Mk_Sub_Grade"/>
      <sheetName val="Up_&amp;_bhn"/>
      <sheetName val="Formulir_7_6"/>
      <sheetName val="Upah_"/>
      <sheetName val="ANALISA_satuan_poryek_sungai"/>
      <sheetName val="Analisa_Quarry"/>
      <sheetName val="CM_DIV7"/>
      <sheetName val="RAB_alternatif_(2)_mendekati_ok"/>
      <sheetName val="ALAT_BM"/>
      <sheetName val="LAP___(4)"/>
      <sheetName val="LAP___(11)"/>
      <sheetName val="Gal_Str_0-2m"/>
      <sheetName val="BL_Temp"/>
      <sheetName val="BL_Modif"/>
      <sheetName val="harga_bahan_k"/>
      <sheetName val="ANALISA_GRS_SELATAN"/>
      <sheetName val="MASTER_BAHAN_ME"/>
      <sheetName val="Schedule_Daan_Mogot"/>
      <sheetName val="Schedule_Yasmin"/>
      <sheetName val="Schedule_Lingkar_Barat"/>
      <sheetName val="FORM_X_COST"/>
      <sheetName val="KIB_C_GEDUNG_&amp;_BANGUNAN"/>
      <sheetName val="Daftar_No_MAPPI"/>
      <sheetName val="GS_Tanah_Kalimas_Baru_(2)"/>
      <sheetName val="Bill_2_4_"/>
      <sheetName val="PE-F-37_Rev_00_Paym_GBP"/>
      <sheetName val="Anal__Alat"/>
      <sheetName val="anal_rab"/>
      <sheetName val="Gal tanah"/>
      <sheetName val="REKAP-ANALISA"/>
      <sheetName val="Divisi1"/>
      <sheetName val="Bill-2"/>
      <sheetName val="PRICE_LIST1"/>
      <sheetName val="Tata_Udara7"/>
      <sheetName val="DAF_3_18"/>
      <sheetName val="DAF_3_117"/>
      <sheetName val="ANALISA_PEK_UMUM7"/>
      <sheetName val="Anls_teknis7"/>
      <sheetName val="Investment_Valuation7"/>
      <sheetName val="Cabling_Data&amp;Power7"/>
      <sheetName val="UNIT_PRICE7"/>
      <sheetName val="Bill_5_Summary7"/>
      <sheetName val="Bill_4_Summary7"/>
      <sheetName val="bukan_PNS7"/>
      <sheetName val="Input_monthly_capex7"/>
      <sheetName val="an_tek_NP7"/>
      <sheetName val="bhn_FINAL7"/>
      <sheetName val="MARK_UP7"/>
      <sheetName val="daftar_harga_satuan5"/>
      <sheetName val="Urai__Resap_pengikat5"/>
      <sheetName val="D6_(2)7"/>
      <sheetName val="Analisa_RAP7"/>
      <sheetName val="Analisa_RAB7"/>
      <sheetName val="HRG_BAHAN_&amp;_UPAH_okk7"/>
      <sheetName val="Analis_Kusen_okk7"/>
      <sheetName val="A+Supl_7"/>
      <sheetName val="PLINT_3_1_G7"/>
      <sheetName val="Mk_Minor7"/>
      <sheetName val="NS_Lanjutan7"/>
      <sheetName val="STD_Lanjutan7"/>
      <sheetName val="ANALISA_ALAT_BERAT7"/>
      <sheetName val="5_Anhas7"/>
      <sheetName val="Master_Edit7"/>
      <sheetName val="Blk-Mnl_lt_3-lt_atap7"/>
      <sheetName val="BQ__AC7"/>
      <sheetName val="rincian_per_proyek7"/>
      <sheetName val="Harga_Satuan5"/>
      <sheetName val="DAFT_HARG_SAT_PEK_7"/>
      <sheetName val="DAFT_ALAT,UPAH_&amp;_MAT7"/>
      <sheetName val="Hua_Yang_Quarterly5"/>
      <sheetName val="An_25"/>
      <sheetName val="Analis_Tambahan5"/>
      <sheetName val="pelita_lapen5"/>
      <sheetName val="On_Time5"/>
      <sheetName val="List_Material5"/>
      <sheetName val="rek_ME7"/>
      <sheetName val="RBP-_27"/>
      <sheetName val="OP__ALAT7"/>
      <sheetName val="OP__PERJAM7"/>
      <sheetName val="B__PERSONIL7"/>
      <sheetName val="KAN__LOKAL7"/>
      <sheetName val="H_Satuan_Dasar5"/>
      <sheetName val="Perm__Test5"/>
      <sheetName val="Hrg_Sat5"/>
      <sheetName val="HARGA_MATERIAL7"/>
      <sheetName val="F_ALARM7"/>
      <sheetName val="Analisa_Harga7"/>
      <sheetName val="Agregat_Halus_&amp;_Kasar6"/>
      <sheetName val="analisa_Str5"/>
      <sheetName val="610_07A5"/>
      <sheetName val="BQ_jln5"/>
      <sheetName val="BQ_jem5"/>
      <sheetName val="HS-Divisi_35"/>
      <sheetName val="a_25"/>
      <sheetName val="Daftar_Upah5"/>
      <sheetName val="analisa_(2)5"/>
      <sheetName val="An_str5"/>
      <sheetName val="01_FA5"/>
      <sheetName val="Appendix_2(SatDas)5"/>
      <sheetName val="Rekap_Direct_Cost7"/>
      <sheetName val="Analisa_-Baku7"/>
      <sheetName val="List_of_Eqp7"/>
      <sheetName val="Anl_2s_d4e7"/>
      <sheetName val="3_1_2a7"/>
      <sheetName val="3_1_1a7"/>
      <sheetName val="Urai___Guide_Post7"/>
      <sheetName val="Urai_Galian_Tanah7"/>
      <sheetName val="Man_Power7"/>
      <sheetName val="Lead_Schedule7"/>
      <sheetName val="Tata_Udara8"/>
      <sheetName val="DAF_3_19"/>
      <sheetName val="DAF_3_118"/>
      <sheetName val="ANALISA_PEK_UMUM8"/>
      <sheetName val="Anls_teknis8"/>
      <sheetName val="Investment_Valuation8"/>
      <sheetName val="Cabling_Data&amp;Power8"/>
      <sheetName val="rekap_mekanikal8"/>
      <sheetName val="UNIT_PRICE8"/>
      <sheetName val="Bill_5_Summary8"/>
      <sheetName val="Bill_4_Summary8"/>
      <sheetName val="bukan_PNS8"/>
      <sheetName val="Input_monthly_capex8"/>
      <sheetName val="an_tek_NP8"/>
      <sheetName val="bhn_FINAL8"/>
      <sheetName val="Prod_15-58"/>
      <sheetName val="MARK_UP8"/>
      <sheetName val="daftar_harga_satuan6"/>
      <sheetName val="Urai__Resap_pengikat6"/>
      <sheetName val="D6_(2)8"/>
      <sheetName val="Analisa_RAP8"/>
      <sheetName val="Analisa_RAB8"/>
      <sheetName val="HRG_BAHAN_&amp;_UPAH_okk8"/>
      <sheetName val="Analis_Kusen_okk8"/>
      <sheetName val="A+Supl_8"/>
      <sheetName val="PLINT_3_1_G8"/>
      <sheetName val="Mk_Minor8"/>
      <sheetName val="NS_Lanjutan8"/>
      <sheetName val="STD_Lanjutan8"/>
      <sheetName val="ANALISA_ALAT_BERAT8"/>
      <sheetName val="5_Anhas8"/>
      <sheetName val="Master_Edit8"/>
      <sheetName val="Blk-Mnl_lt_3-lt_atap8"/>
      <sheetName val="BQ__AC8"/>
      <sheetName val="rincian_per_proyek8"/>
      <sheetName val="Harga_Satuan6"/>
      <sheetName val="DAFT_HARG_SAT_PEK_8"/>
      <sheetName val="DAFT_ALAT,UPAH_&amp;_MAT8"/>
      <sheetName val="Hua_Yang_Quarterly6"/>
      <sheetName val="An_26"/>
      <sheetName val="Analis_Tambahan6"/>
      <sheetName val="pelita_lapen6"/>
      <sheetName val="On_Time6"/>
      <sheetName val="List_Material6"/>
      <sheetName val="rek_ME8"/>
      <sheetName val="RBP-_28"/>
      <sheetName val="OP__ALAT8"/>
      <sheetName val="OP__PERJAM8"/>
      <sheetName val="B__PERSONIL8"/>
      <sheetName val="KAN__LOKAL8"/>
      <sheetName val="H_Satuan_Dasar6"/>
      <sheetName val="Perm__Test6"/>
      <sheetName val="Hrg_Sat6"/>
      <sheetName val="HARGA_MATERIAL8"/>
      <sheetName val="F_ALARM8"/>
      <sheetName val="Analisa_Harga8"/>
      <sheetName val="Agregat_Halus_&amp;_Kasar7"/>
      <sheetName val="analisa_Str6"/>
      <sheetName val="610_07A6"/>
      <sheetName val="BQ_jln6"/>
      <sheetName val="BQ_jem6"/>
      <sheetName val="HS-Divisi_36"/>
      <sheetName val="a_26"/>
      <sheetName val="Daftar_Upah6"/>
      <sheetName val="analisa_(2)6"/>
      <sheetName val="An_str6"/>
      <sheetName val="01_FA6"/>
      <sheetName val="Appendix_2(SatDas)6"/>
      <sheetName val="Rekap_Direct_Cost8"/>
      <sheetName val="Analisa_-Baku8"/>
      <sheetName val="List_of_Eqp8"/>
      <sheetName val="Anl_2s_d4e8"/>
      <sheetName val="3_1_2a8"/>
      <sheetName val="3_1_1a8"/>
      <sheetName val="Urai___Guide_Post8"/>
      <sheetName val="Urai_Galian_Tanah8"/>
      <sheetName val="Man_Power8"/>
      <sheetName val="Lead_Schedule8"/>
      <sheetName val="Tata_Udara12"/>
      <sheetName val="DAF_3_122"/>
      <sheetName val="DAF_3_1112"/>
      <sheetName val="ANALISA_PEK_UMUM12"/>
      <sheetName val="Anls_teknis12"/>
      <sheetName val="Investment_Valuation12"/>
      <sheetName val="Cabling_Data&amp;Power12"/>
      <sheetName val="rekap_mekanikal12"/>
      <sheetName val="UNIT_PRICE12"/>
      <sheetName val="Bill_5_Summary12"/>
      <sheetName val="Bill_4_Summary12"/>
      <sheetName val="bukan_PNS12"/>
      <sheetName val="Input_monthly_capex12"/>
      <sheetName val="an_tek_NP12"/>
      <sheetName val="bhn_FINAL12"/>
      <sheetName val="Prod_15-512"/>
      <sheetName val="MARK_UP12"/>
      <sheetName val="daftar_harga_satuan10"/>
      <sheetName val="Urai__Resap_pengikat10"/>
      <sheetName val="D6_(2)12"/>
      <sheetName val="Analisa_RAP12"/>
      <sheetName val="Analisa_RAB12"/>
      <sheetName val="HRG_BAHAN_&amp;_UPAH_okk12"/>
      <sheetName val="Analis_Kusen_okk12"/>
      <sheetName val="A+Supl_12"/>
      <sheetName val="PLINT_3_1_G12"/>
      <sheetName val="Mk_Minor12"/>
      <sheetName val="NS_Lanjutan12"/>
      <sheetName val="STD_Lanjutan12"/>
      <sheetName val="ANALISA_ALAT_BERAT12"/>
      <sheetName val="5_Anhas12"/>
      <sheetName val="Master_Edit12"/>
      <sheetName val="Blk-Mnl_lt_3-lt_atap12"/>
      <sheetName val="BQ__AC12"/>
      <sheetName val="rincian_per_proyek12"/>
      <sheetName val="Harga_Satuan10"/>
      <sheetName val="DAFT_HARG_SAT_PEK_12"/>
      <sheetName val="DAFT_ALAT,UPAH_&amp;_MAT12"/>
      <sheetName val="Hua_Yang_Quarterly10"/>
      <sheetName val="An_210"/>
      <sheetName val="Analis_Tambahan10"/>
      <sheetName val="pelita_lapen10"/>
      <sheetName val="On_Time10"/>
      <sheetName val="List_Material10"/>
      <sheetName val="rek_ME12"/>
      <sheetName val="RBP-_212"/>
      <sheetName val="OP__ALAT12"/>
      <sheetName val="OP__PERJAM12"/>
      <sheetName val="B__PERSONIL12"/>
      <sheetName val="KAN__LOKAL12"/>
      <sheetName val="H_Satuan_Dasar10"/>
      <sheetName val="Perm__Test10"/>
      <sheetName val="Hrg_Sat10"/>
      <sheetName val="HARGA_MATERIAL12"/>
      <sheetName val="F_ALARM12"/>
      <sheetName val="Analisa_Harga12"/>
      <sheetName val="Agregat_Halus_&amp;_Kasar11"/>
      <sheetName val="analisa_Str10"/>
      <sheetName val="610_07A10"/>
      <sheetName val="BQ_jln10"/>
      <sheetName val="BQ_jem10"/>
      <sheetName val="HS-Divisi_310"/>
      <sheetName val="a_210"/>
      <sheetName val="Daftar_Upah10"/>
      <sheetName val="analisa_(2)10"/>
      <sheetName val="An_str10"/>
      <sheetName val="01_FA10"/>
      <sheetName val="Appendix_2(SatDas)10"/>
      <sheetName val="Rekap_Direct_Cost12"/>
      <sheetName val="Analisa_-Baku12"/>
      <sheetName val="List_of_Eqp12"/>
      <sheetName val="Anl_2s_d4e12"/>
      <sheetName val="3_1_2a12"/>
      <sheetName val="3_1_1a12"/>
      <sheetName val="Urai___Guide_Post12"/>
      <sheetName val="Urai_Galian_Tanah12"/>
      <sheetName val="Man_Power12"/>
      <sheetName val="Lead_Schedule12"/>
      <sheetName val="Tata_Udara9"/>
      <sheetName val="DAF_3_110"/>
      <sheetName val="DAF_3_119"/>
      <sheetName val="ANALISA_PEK_UMUM9"/>
      <sheetName val="Anls_teknis9"/>
      <sheetName val="Investment_Valuation9"/>
      <sheetName val="Cabling_Data&amp;Power9"/>
      <sheetName val="rekap_mekanikal9"/>
      <sheetName val="UNIT_PRICE9"/>
      <sheetName val="Bill_5_Summary9"/>
      <sheetName val="Bill_4_Summary9"/>
      <sheetName val="bukan_PNS9"/>
      <sheetName val="Input_monthly_capex9"/>
      <sheetName val="an_tek_NP9"/>
      <sheetName val="bhn_FINAL9"/>
      <sheetName val="Prod_15-59"/>
      <sheetName val="MARK_UP9"/>
      <sheetName val="daftar_harga_satuan7"/>
      <sheetName val="Urai__Resap_pengikat7"/>
      <sheetName val="D6_(2)9"/>
      <sheetName val="Analisa_RAP9"/>
      <sheetName val="Analisa_RAB9"/>
      <sheetName val="HRG_BAHAN_&amp;_UPAH_okk9"/>
      <sheetName val="Analis_Kusen_okk9"/>
      <sheetName val="A+Supl_9"/>
      <sheetName val="PLINT_3_1_G9"/>
      <sheetName val="Mk_Minor9"/>
      <sheetName val="NS_Lanjutan9"/>
      <sheetName val="STD_Lanjutan9"/>
      <sheetName val="ANALISA_ALAT_BERAT9"/>
      <sheetName val="5_Anhas9"/>
      <sheetName val="Master_Edit9"/>
      <sheetName val="Blk-Mnl_lt_3-lt_atap9"/>
      <sheetName val="BQ__AC9"/>
      <sheetName val="rincian_per_proyek9"/>
      <sheetName val="Harga_Satuan7"/>
      <sheetName val="DAFT_HARG_SAT_PEK_9"/>
      <sheetName val="DAFT_ALAT,UPAH_&amp;_MAT9"/>
      <sheetName val="Hua_Yang_Quarterly7"/>
      <sheetName val="An_27"/>
      <sheetName val="Analis_Tambahan7"/>
      <sheetName val="pelita_lapen7"/>
      <sheetName val="On_Time7"/>
      <sheetName val="List_Material7"/>
      <sheetName val="rek_ME9"/>
      <sheetName val="RBP-_29"/>
      <sheetName val="OP__ALAT9"/>
      <sheetName val="OP__PERJAM9"/>
      <sheetName val="B__PERSONIL9"/>
      <sheetName val="KAN__LOKAL9"/>
      <sheetName val="H_Satuan_Dasar7"/>
      <sheetName val="Perm__Test7"/>
      <sheetName val="Hrg_Sat7"/>
      <sheetName val="HARGA_MATERIAL9"/>
      <sheetName val="PRICE_LIST2"/>
      <sheetName val="F_ALARM9"/>
      <sheetName val="Analisa_Harga9"/>
      <sheetName val="Agregat_Halus_&amp;_Kasar8"/>
      <sheetName val="analisa_Str7"/>
      <sheetName val="610_07A7"/>
      <sheetName val="BQ_jln7"/>
      <sheetName val="BQ_jem7"/>
      <sheetName val="HS-Divisi_37"/>
      <sheetName val="a_27"/>
      <sheetName val="Daftar_Upah7"/>
      <sheetName val="analisa_(2)7"/>
      <sheetName val="An_str7"/>
      <sheetName val="01_FA7"/>
      <sheetName val="Appendix_2(SatDas)7"/>
      <sheetName val="Rekap_Direct_Cost9"/>
      <sheetName val="Analisa_-Baku9"/>
      <sheetName val="List_of_Eqp9"/>
      <sheetName val="Anl_2s_d4e9"/>
      <sheetName val="3_1_2a9"/>
      <sheetName val="3_1_1a9"/>
      <sheetName val="Urai___Guide_Post9"/>
      <sheetName val="Urai_Galian_Tanah9"/>
      <sheetName val="Man_Power9"/>
      <sheetName val="Lead_Schedule9"/>
      <sheetName val="Tata_Udara10"/>
      <sheetName val="DAF_3_120"/>
      <sheetName val="DAF_3_1110"/>
      <sheetName val="ANALISA_PEK_UMUM10"/>
      <sheetName val="Anls_teknis10"/>
      <sheetName val="Investment_Valuation10"/>
      <sheetName val="Cabling_Data&amp;Power10"/>
      <sheetName val="rekap_mekanikal10"/>
      <sheetName val="UNIT_PRICE10"/>
      <sheetName val="Bill_5_Summary10"/>
      <sheetName val="Bill_4_Summary10"/>
      <sheetName val="bukan_PNS10"/>
      <sheetName val="Input_monthly_capex10"/>
      <sheetName val="an_tek_NP10"/>
      <sheetName val="bhn_FINAL10"/>
      <sheetName val="Prod_15-510"/>
      <sheetName val="MARK_UP10"/>
      <sheetName val="daftar_harga_satuan8"/>
      <sheetName val="Urai__Resap_pengikat8"/>
      <sheetName val="D6_(2)10"/>
      <sheetName val="Analisa_RAP10"/>
      <sheetName val="Analisa_RAB10"/>
      <sheetName val="HRG_BAHAN_&amp;_UPAH_okk10"/>
      <sheetName val="Analis_Kusen_okk10"/>
      <sheetName val="A+Supl_10"/>
      <sheetName val="PLINT_3_1_G10"/>
      <sheetName val="Mk_Minor10"/>
      <sheetName val="NS_Lanjutan10"/>
      <sheetName val="STD_Lanjutan10"/>
      <sheetName val="ANALISA_ALAT_BERAT10"/>
      <sheetName val="5_Anhas10"/>
      <sheetName val="Master_Edit10"/>
      <sheetName val="Blk-Mnl_lt_3-lt_atap10"/>
      <sheetName val="BQ__AC10"/>
      <sheetName val="rincian_per_proyek10"/>
      <sheetName val="Harga_Satuan8"/>
      <sheetName val="DAFT_HARG_SAT_PEK_10"/>
      <sheetName val="DAFT_ALAT,UPAH_&amp;_MAT10"/>
      <sheetName val="Hua_Yang_Quarterly8"/>
      <sheetName val="An_28"/>
      <sheetName val="Analis_Tambahan8"/>
      <sheetName val="pelita_lapen8"/>
      <sheetName val="On_Time8"/>
      <sheetName val="List_Material8"/>
      <sheetName val="rek_ME10"/>
      <sheetName val="RBP-_210"/>
      <sheetName val="OP__ALAT10"/>
      <sheetName val="OP__PERJAM10"/>
      <sheetName val="B__PERSONIL10"/>
      <sheetName val="KAN__LOKAL10"/>
      <sheetName val="H_Satuan_Dasar8"/>
      <sheetName val="Perm__Test8"/>
      <sheetName val="Hrg_Sat8"/>
      <sheetName val="HARGA_MATERIAL10"/>
      <sheetName val="F_ALARM10"/>
      <sheetName val="Analisa_Harga10"/>
      <sheetName val="Agregat_Halus_&amp;_Kasar9"/>
      <sheetName val="analisa_Str8"/>
      <sheetName val="610_07A8"/>
      <sheetName val="BQ_jln8"/>
      <sheetName val="BQ_jem8"/>
      <sheetName val="HS-Divisi_38"/>
      <sheetName val="a_28"/>
      <sheetName val="Daftar_Upah8"/>
      <sheetName val="analisa_(2)8"/>
      <sheetName val="An_str8"/>
      <sheetName val="01_FA8"/>
      <sheetName val="Appendix_2(SatDas)8"/>
      <sheetName val="Rekap_Direct_Cost10"/>
      <sheetName val="Analisa_-Baku10"/>
      <sheetName val="List_of_Eqp10"/>
      <sheetName val="Anl_2s_d4e10"/>
      <sheetName val="3_1_2a10"/>
      <sheetName val="3_1_1a10"/>
      <sheetName val="Urai___Guide_Post10"/>
      <sheetName val="Urai_Galian_Tanah10"/>
      <sheetName val="Man_Power10"/>
      <sheetName val="Lead_Schedule10"/>
      <sheetName val="Tata_Udara11"/>
      <sheetName val="DAF_3_121"/>
      <sheetName val="DAF_3_1111"/>
      <sheetName val="ANALISA_PEK_UMUM11"/>
      <sheetName val="Anls_teknis11"/>
      <sheetName val="Investment_Valuation11"/>
      <sheetName val="Cabling_Data&amp;Power11"/>
      <sheetName val="rekap_mekanikal11"/>
      <sheetName val="UNIT_PRICE11"/>
      <sheetName val="Bill_5_Summary11"/>
      <sheetName val="Bill_4_Summary11"/>
      <sheetName val="bukan_PNS11"/>
      <sheetName val="Input_monthly_capex11"/>
      <sheetName val="an_tek_NP11"/>
      <sheetName val="bhn_FINAL11"/>
      <sheetName val="Prod_15-511"/>
      <sheetName val="MARK_UP11"/>
      <sheetName val="daftar_harga_satuan9"/>
      <sheetName val="Urai__Resap_pengikat9"/>
      <sheetName val="D6_(2)11"/>
      <sheetName val="Analisa_RAP11"/>
      <sheetName val="Analisa_RAB11"/>
      <sheetName val="HRG_BAHAN_&amp;_UPAH_okk11"/>
      <sheetName val="Analis_Kusen_okk11"/>
      <sheetName val="A+Supl_11"/>
      <sheetName val="PLINT_3_1_G11"/>
      <sheetName val="Mk_Minor11"/>
      <sheetName val="NS_Lanjutan11"/>
      <sheetName val="STD_Lanjutan11"/>
      <sheetName val="ANALISA_ALAT_BERAT11"/>
      <sheetName val="5_Anhas11"/>
      <sheetName val="Master_Edit11"/>
      <sheetName val="Blk-Mnl_lt_3-lt_atap11"/>
      <sheetName val="BQ__AC11"/>
      <sheetName val="rincian_per_proyek11"/>
      <sheetName val="Harga_Satuan9"/>
      <sheetName val="DAFT_HARG_SAT_PEK_11"/>
      <sheetName val="DAFT_ALAT,UPAH_&amp;_MAT11"/>
      <sheetName val="Hua_Yang_Quarterly9"/>
      <sheetName val="An_29"/>
      <sheetName val="Analis_Tambahan9"/>
      <sheetName val="pelita_lapen9"/>
      <sheetName val="On_Time9"/>
      <sheetName val="List_Material9"/>
      <sheetName val="rek_ME11"/>
      <sheetName val="RBP-_211"/>
      <sheetName val="OP__ALAT11"/>
      <sheetName val="OP__PERJAM11"/>
      <sheetName val="B__PERSONIL11"/>
      <sheetName val="KAN__LOKAL11"/>
      <sheetName val="H_Satuan_Dasar9"/>
      <sheetName val="Perm__Test9"/>
      <sheetName val="Hrg_Sat9"/>
      <sheetName val="HARGA_MATERIAL11"/>
      <sheetName val="F_ALARM11"/>
      <sheetName val="Analisa_Harga11"/>
      <sheetName val="Agregat_Halus_&amp;_Kasar10"/>
      <sheetName val="analisa_Str9"/>
      <sheetName val="610_07A9"/>
      <sheetName val="BQ_jln9"/>
      <sheetName val="BQ_jem9"/>
      <sheetName val="HS-Divisi_39"/>
      <sheetName val="a_29"/>
      <sheetName val="Daftar_Upah9"/>
      <sheetName val="analisa_(2)9"/>
      <sheetName val="An_str9"/>
      <sheetName val="01_FA9"/>
      <sheetName val="Appendix_2(SatDas)9"/>
      <sheetName val="Rekap_Direct_Cost11"/>
      <sheetName val="Analisa_-Baku11"/>
      <sheetName val="List_of_Eqp11"/>
      <sheetName val="Anl_2s_d4e11"/>
      <sheetName val="3_1_2a11"/>
      <sheetName val="3_1_1a11"/>
      <sheetName val="Urai___Guide_Post11"/>
      <sheetName val="Urai_Galian_Tanah11"/>
      <sheetName val="Man_Power11"/>
      <sheetName val="Lead_Schedule11"/>
      <sheetName val="CC"/>
      <sheetName val="Tata_Udara13"/>
      <sheetName val="DAF_3_123"/>
      <sheetName val="DAF_3_1113"/>
      <sheetName val="ANALISA_PEK_UMUM13"/>
      <sheetName val="Anls_teknis13"/>
      <sheetName val="Investment_Valuation13"/>
      <sheetName val="Cabling_Data&amp;Power13"/>
      <sheetName val="rekap_mekanikal13"/>
      <sheetName val="UNIT_PRICE13"/>
      <sheetName val="Bill_5_Summary13"/>
      <sheetName val="Bill_4_Summary13"/>
      <sheetName val="bukan_PNS13"/>
      <sheetName val="Input_monthly_capex13"/>
      <sheetName val="an_tek_NP13"/>
      <sheetName val="bhn_FINAL13"/>
      <sheetName val="Prod_15-513"/>
      <sheetName val="MARK_UP13"/>
      <sheetName val="daftar_harga_satuan11"/>
      <sheetName val="Urai__Resap_pengikat11"/>
      <sheetName val="D6_(2)13"/>
      <sheetName val="Analisa_RAP13"/>
      <sheetName val="Analisa_RAB13"/>
      <sheetName val="HRG_BAHAN_&amp;_UPAH_okk13"/>
      <sheetName val="Analis_Kusen_okk13"/>
      <sheetName val="A+Supl_13"/>
      <sheetName val="PLINT_3_1_G13"/>
      <sheetName val="Mk_Minor13"/>
      <sheetName val="NS_Lanjutan13"/>
      <sheetName val="STD_Lanjutan13"/>
      <sheetName val="ANALISA_ALAT_BERAT13"/>
      <sheetName val="5_Anhas13"/>
      <sheetName val="Master_Edit13"/>
      <sheetName val="Blk-Mnl_lt_3-lt_atap13"/>
      <sheetName val="BQ__AC13"/>
      <sheetName val="rincian_per_proyek13"/>
      <sheetName val="Harga_Satuan11"/>
      <sheetName val="DAFT_HARG_SAT_PEK_13"/>
      <sheetName val="DAFT_ALAT,UPAH_&amp;_MAT13"/>
      <sheetName val="Hua_Yang_Quarterly11"/>
      <sheetName val="An_211"/>
      <sheetName val="Analis_Tambahan11"/>
      <sheetName val="pelita_lapen11"/>
      <sheetName val="On_Time11"/>
      <sheetName val="List_Material11"/>
      <sheetName val="rek_ME13"/>
      <sheetName val="RBP-_213"/>
      <sheetName val="OP__ALAT13"/>
      <sheetName val="OP__PERJAM13"/>
      <sheetName val="B__PERSONIL13"/>
      <sheetName val="KAN__LOKAL13"/>
      <sheetName val="H_Satuan_Dasar11"/>
      <sheetName val="Perm__Test11"/>
      <sheetName val="Hrg_Sat11"/>
      <sheetName val="HARGA_MATERIAL13"/>
      <sheetName val="PRICE_LIST3"/>
      <sheetName val="F_ALARM13"/>
      <sheetName val="Analisa_Harga13"/>
      <sheetName val="Agregat_Halus_&amp;_Kasar12"/>
      <sheetName val="analisa_Str11"/>
      <sheetName val="610_07A11"/>
      <sheetName val="BQ_jln11"/>
      <sheetName val="BQ_jem11"/>
      <sheetName val="HS-Divisi_311"/>
      <sheetName val="a_211"/>
      <sheetName val="Daftar_Upah11"/>
      <sheetName val="analisa_(2)11"/>
      <sheetName val="An_str11"/>
      <sheetName val="01_FA11"/>
      <sheetName val="Appendix_2(SatDas)11"/>
      <sheetName val="Rekap_Direct_Cost13"/>
      <sheetName val="Analisa_-Baku13"/>
      <sheetName val="List_of_Eqp13"/>
      <sheetName val="Anl_2s_d4e13"/>
      <sheetName val="3_1_2a13"/>
      <sheetName val="3_1_1a13"/>
      <sheetName val="Urai___Guide_Post13"/>
      <sheetName val="Urai_Galian_Tanah13"/>
      <sheetName val="Man_Power13"/>
      <sheetName val="Lead_Schedule13"/>
      <sheetName val="DIV_75"/>
      <sheetName val="Har_Sat5"/>
      <sheetName val="Master_1_05"/>
      <sheetName val="Hrg_Sat12"/>
      <sheetName val="SOPMA DD"/>
      <sheetName val="Sheet6"/>
      <sheetName val="BQNK"/>
      <sheetName val="BA_ADD"/>
      <sheetName val="cal borepile"/>
      <sheetName val="A.4.3"/>
      <sheetName val="FAC00ATH"/>
      <sheetName val="11b"/>
      <sheetName val="Constants"/>
      <sheetName val="Assump"/>
      <sheetName val="CRITERIA3"/>
      <sheetName val="FX RATES"/>
      <sheetName val="LC Commission"/>
      <sheetName val="Cur Mth receipts"/>
      <sheetName val="Ex-Rate"/>
      <sheetName val="Kas"/>
      <sheetName val="Detail_FA"/>
      <sheetName val="value"/>
      <sheetName val="SUARTAMA"/>
      <sheetName val="data (2)"/>
      <sheetName val="BP1_23"/>
      <sheetName val="status"/>
      <sheetName val="co_data"/>
      <sheetName val="Master"/>
      <sheetName val="Data_Umum"/>
      <sheetName val="U2_2"/>
      <sheetName val="Orders"/>
      <sheetName val="Detail-FA"/>
      <sheetName val="Gen"/>
      <sheetName val="BQJlnWH3"/>
      <sheetName val="_¯_____"/>
      <sheetName val="_x005f_x005f_x005f_x005F_x005f_x0000_¯___x0"/>
      <sheetName val="DB "/>
      <sheetName val="Assumes"/>
      <sheetName val="Data early arrears 080806"/>
      <sheetName val="Ring"/>
      <sheetName val="Cap"/>
      <sheetName val="ED-PROD.01"/>
      <sheetName val="alt1"/>
      <sheetName val="EPS"/>
      <sheetName val="TONG HOP VL-NC"/>
      <sheetName val="chitiet"/>
      <sheetName val="DONGIA"/>
      <sheetName val="DG"/>
      <sheetName val="VCV-BE-TONG"/>
      <sheetName val="CHITIET VL-NC"/>
      <sheetName val="Escalation Code"/>
      <sheetName val="EVAL-ANAL"/>
      <sheetName val="ANAL_WK"/>
      <sheetName val="AHS-8FO"/>
      <sheetName val="AHS-8UP"/>
      <sheetName val="LAMP gnrlP4"/>
      <sheetName val="LAMP gnrl_P5"/>
      <sheetName val="gnrl_P4"/>
      <sheetName val="gnrl_P5"/>
      <sheetName val="gnrl P6"/>
      <sheetName val="Temporer"/>
      <sheetName val="ANAL-str2"/>
      <sheetName val="RAB-LANSEKAP"/>
      <sheetName val="HARSAT_BAH"/>
      <sheetName val="SAT-UP"/>
      <sheetName val="H-SAT"/>
      <sheetName val="PER HARI"/>
      <sheetName val="UPH"/>
      <sheetName val="DASH"/>
      <sheetName val="UP-BHN-ALT"/>
      <sheetName val="Uph&amp;bhn"/>
      <sheetName val="029Cikeas00"/>
      <sheetName val="idx-03"/>
      <sheetName val="HargaBahan"/>
      <sheetName val="ASUNSUB1"/>
      <sheetName val="AS1MODD"/>
      <sheetName val="COPPER ACCESS"/>
      <sheetName val="PU1"/>
      <sheetName val="II"/>
      <sheetName val="tabel nilai"/>
      <sheetName val="10 yr val"/>
      <sheetName val="Rp Banten"/>
      <sheetName val="STOCK SMD"/>
      <sheetName val="RATA2SMD"/>
      <sheetName val="MGR-12"/>
      <sheetName val="ST"/>
      <sheetName val="Kertas Kerja CAPEX 2013"/>
      <sheetName val="Cashfl"/>
      <sheetName val="Client Aje"/>
      <sheetName val="_x005f_x0000_0_x005f_x0000_1__2"/>
      <sheetName val="_x005f_x0000_____x005f_x0000__2"/>
      <sheetName val="_x005f_x005f_x005f_x0000_0_x0_2"/>
      <sheetName val="S-1"/>
      <sheetName val="Data List Kredit"/>
      <sheetName val="L2-Investasi"/>
      <sheetName val="L3-Konsumsi"/>
      <sheetName val="L4-Modal Kerja"/>
      <sheetName val="HitungAll"/>
      <sheetName val="L5-All"/>
      <sheetName val="PREROJ"/>
      <sheetName val="07-01"/>
      <sheetName val="Main_Office1"/>
      <sheetName val="AnalisaSIPIL_RIIL1"/>
      <sheetName val="DATA_21"/>
      <sheetName val="an__struktur1"/>
      <sheetName val="RAW_MATERIALS_1"/>
      <sheetName val="COST-PERSON-J_O_1"/>
      <sheetName val="BACK_-_UP-GALIAN_(ALAT)1"/>
      <sheetName val="DATA_PROYEK1"/>
      <sheetName val="Man_Power_&amp;_Comp1"/>
      <sheetName val="PRIST_LIST1"/>
      <sheetName val="D_BOARD1"/>
      <sheetName val="SUB_&amp;_mandor1"/>
      <sheetName val="TOTAL_UPAH1"/>
      <sheetName val="Data_31"/>
      <sheetName val="AHS_31"/>
      <sheetName val="BOQ_31"/>
      <sheetName val="DATA_20092"/>
      <sheetName val="DATA_20101"/>
      <sheetName val="Kinerja_Proyek1"/>
      <sheetName val="Target_Raker_TW_III1"/>
      <sheetName val="PERALATAN_PROYEK_GOL_III_A1"/>
      <sheetName val="rms_remunerasi1"/>
      <sheetName val="input_data_umum1"/>
      <sheetName val="LAMP_2_21"/>
      <sheetName val="Data_Umum_Penawaran2"/>
      <sheetName val="ITB_COST2"/>
      <sheetName val="HRG_BAHAN___UPAH_okk2"/>
      <sheetName val="REKAP_ELEKTRIKAL2"/>
      <sheetName val="REKAP_DINDING1"/>
      <sheetName val="Ana__PU2"/>
      <sheetName val="SD_(1)2"/>
      <sheetName val="NP__2_1"/>
      <sheetName val="Schedule_11a1"/>
      <sheetName val="Septick_tank1"/>
      <sheetName val="Cash_Flow_bulanan1"/>
      <sheetName val="lamp__121"/>
      <sheetName val="Eval__Arus_Kas1"/>
      <sheetName val="BQ_Arsit1"/>
      <sheetName val="An_HarSatPek1"/>
      <sheetName val="Sat_Bah_&amp;_Up1"/>
      <sheetName val="Gaji_Pokok1"/>
      <sheetName val="T__Proyek-Jabatan1"/>
      <sheetName val="T__Lokasi1"/>
      <sheetName val="T__Rumah1"/>
      <sheetName val="T__Transport1"/>
      <sheetName val="bearing_PDMR1"/>
      <sheetName val="Stay_Cable_PDMR1"/>
      <sheetName val="Post_Tens-1"/>
      <sheetName val="LOKASI_RIG_Litbang"/>
      <sheetName val="BackUp-Payment_Exs"/>
      <sheetName val="H_DASAR"/>
      <sheetName val="REKAP_HP"/>
      <sheetName val="Rekap_Bill1"/>
      <sheetName val="AHS_-_Riel1"/>
      <sheetName val="bill_qty"/>
      <sheetName val="Telephone_&amp;_KSO_Rev"/>
      <sheetName val="REKA__ANALISA"/>
      <sheetName val="II_3_HSD"/>
      <sheetName val="Dft_Isi_PQ_1"/>
      <sheetName val="STOK_MAT"/>
      <sheetName val="HD_BAHAN"/>
      <sheetName val="BOQ_CONTRACT_WK"/>
      <sheetName val="HR_Detail"/>
      <sheetName val="Sales_Parameter"/>
      <sheetName val="BS_Assumptions"/>
      <sheetName val="Table_Array"/>
      <sheetName val="UPAH_B_KAS__2_"/>
      <sheetName val="Sales_Rental"/>
      <sheetName val="DIV_3"/>
      <sheetName val="RPP01_6"/>
      <sheetName val="BERAT_TUL_"/>
      <sheetName val="Cable_150kV_Ref_"/>
      <sheetName val="agregat_abc"/>
      <sheetName val="Fungsi"/>
      <sheetName val="Sumber Asset"/>
      <sheetName val="PAL 2012"/>
      <sheetName val="Sens"/>
      <sheetName val="Mkt"/>
      <sheetName val="Trf"/>
      <sheetName val="DA_List"/>
      <sheetName val="NDA_List"/>
      <sheetName val="HITUNG-HPP,25"/>
      <sheetName val="&lt;&lt; Bantuan &gt;&gt;"/>
      <sheetName val="N Tnh"/>
      <sheetName val="NP7"/>
      <sheetName val="UMUR ALAT"/>
      <sheetName val="FAKTOR MODAL CRF"/>
      <sheetName val="Basic Price - ALL"/>
      <sheetName val="BACK_-_UP-GALIAN_(ALAT)2"/>
      <sheetName val="HARGA_SATUAN__"/>
      <sheetName val="Input sheet on Prices"/>
      <sheetName val="Exc. Rate"/>
      <sheetName val="UND"/>
      <sheetName val="UNITPRICE"/>
      <sheetName val="AR2-F21"/>
      <sheetName val="AR1-F20"/>
      <sheetName val="laporan96"/>
      <sheetName val="laporan"/>
      <sheetName val="FKT_PJK"/>
      <sheetName val="?0?1_x0"/>
      <sheetName val="?¯__?_x"/>
      <sheetName val="?¯?????"/>
      <sheetName val="?0_x005"/>
      <sheetName val="BëN PENƐ?JANG"/>
      <sheetName val="As"/>
      <sheetName val="kumpulan"/>
      <sheetName val="HSP 2017"/>
      <sheetName val="ANALIS K"/>
      <sheetName val="BahanAnalisa"/>
      <sheetName val="Bh &amp; Uph"/>
      <sheetName val="Bahan&amp;Upah"/>
      <sheetName val="REAL KEU"/>
      <sheetName val="ANALIS2"/>
      <sheetName val="12CGOU"/>
      <sheetName val="Informasi Quary"/>
      <sheetName val="DHSBU"/>
      <sheetName val="Analisa gd"/>
      <sheetName val="analisabudget"/>
      <sheetName val="HST"/>
      <sheetName val="analpp"/>
      <sheetName val="bhnpp"/>
      <sheetName val="An Biaya"/>
      <sheetName val="D"/>
      <sheetName val="bilangan"/>
      <sheetName val="D.UPH&amp;PEK"/>
      <sheetName val="Hrg-Das"/>
      <sheetName val="Sched-Ex"/>
      <sheetName val="Analisa Teknik"/>
      <sheetName val="Cipinang"/>
      <sheetName val="Bek_Sloof"/>
      <sheetName val="Gradasi wc2"/>
      <sheetName val="Check"/>
      <sheetName val="fisik 94"/>
      <sheetName val="analisa_gedung"/>
      <sheetName val="REKAP_ARSITEKTUR."/>
      <sheetName val="Beton(B)"/>
      <sheetName val="PENGAL yg Dilaksanakan"/>
      <sheetName val="Unit-P"/>
      <sheetName val="BAHAN - UPAH"/>
      <sheetName val="IV.1,IV,2"/>
      <sheetName val="Sheet5"/>
      <sheetName val="Janti"/>
      <sheetName val="Pemel jemb"/>
      <sheetName val="Pemel kondisi"/>
      <sheetName val="Pkm Pram"/>
      <sheetName val="Pemel rutin"/>
      <sheetName val="Gabungan"/>
      <sheetName val="Resume Longsecment"/>
      <sheetName val="Temp Pakem"/>
      <sheetName val="SCHE"/>
      <sheetName val="Kalibrasi"/>
      <sheetName val="Suhu"/>
      <sheetName val="divII"/>
      <sheetName val="PENGU (2)"/>
      <sheetName val="urain teknis"/>
      <sheetName val="Rek Analisa Pek"/>
      <sheetName val="Anal-2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Submission Form"/>
      <sheetName val="Kerja"/>
      <sheetName val="time schedulle"/>
      <sheetName val="Sheet1 (2)"/>
      <sheetName val="TS"/>
      <sheetName val="H-Dasar-Bahan"/>
      <sheetName val="Harga Satuan Upah dan Bahan"/>
      <sheetName val="RAB "/>
      <sheetName val="Rkp B. UP"/>
      <sheetName val="Rekap HSP"/>
      <sheetName val="AGGREGAT"/>
      <sheetName val="REKAP ANGGARAN"/>
      <sheetName val="Jenis Kontrak"/>
      <sheetName val="Output"/>
      <sheetName val="Provinsi"/>
      <sheetName val="Tematik"/>
      <sheetName val="DIVI7"/>
      <sheetName val="An H.Sat Pek.Ut"/>
      <sheetName val="Analisis"/>
      <sheetName val="div-8"/>
      <sheetName val="B - Norelec"/>
      <sheetName val="Sch-Test"/>
      <sheetName val="RAB Rehab BatuMelik"/>
      <sheetName val="Ana"/>
      <sheetName val="Alat (1)"/>
      <sheetName val="BQ (2)"/>
      <sheetName val="koef-beton"/>
      <sheetName val="bahan-mos"/>
      <sheetName val="D3"/>
      <sheetName val="REK ADD"/>
      <sheetName val="BQ22"/>
      <sheetName val="BQ23"/>
      <sheetName val="Item Baru"/>
      <sheetName val="hitung"/>
      <sheetName val="NP (6)"/>
      <sheetName val="BQ-Arun"/>
      <sheetName val="GCi"/>
      <sheetName val="税金"/>
      <sheetName val="雑"/>
      <sheetName val="ﾄﾚ"/>
      <sheetName val="ﾎﾞﾝﾄﾞ"/>
      <sheetName val="検査"/>
      <sheetName val="派遣費"/>
      <sheetName val="想定価格"/>
      <sheetName val="Cover_sheet"/>
      <sheetName val="MOBILI"/>
      <sheetName val="Voucher"/>
      <sheetName val="4-formulir harga bahan"/>
      <sheetName val="5-ALAT (2)"/>
      <sheetName val="Analisa K3"/>
      <sheetName val="Additional"/>
      <sheetName val="Lalu Lintas"/>
      <sheetName val="Jembatan Sementara"/>
      <sheetName val="Agg A"/>
      <sheetName val="4-Basic Price (untuk survei)"/>
      <sheetName val="Agg C"/>
      <sheetName val="D5"/>
      <sheetName val="D8(1)"/>
      <sheetName val="DISCLAIMER"/>
      <sheetName val="I_KAMAR"/>
      <sheetName val="JUNI"/>
      <sheetName val="Project_P"/>
      <sheetName val="RinciBab1"/>
      <sheetName val="AN.EI.5"/>
      <sheetName val="Agg Halus &amp; Kasar"/>
      <sheetName val="Aggr"/>
      <sheetName val="REKAP STRKTR"/>
      <sheetName val="Satuan U &amp; B"/>
      <sheetName val="5.1(1)"/>
      <sheetName val="Data PJ"/>
      <sheetName val="harga upah"/>
      <sheetName val="Kebut. Alat"/>
      <sheetName val="Kebut. Bahan"/>
      <sheetName val="Data Keu"/>
      <sheetName val="CekList"/>
      <sheetName val="REKAP RAP"/>
      <sheetName val="Biodata LTM Group"/>
      <sheetName val="PO2"/>
      <sheetName val="DV 3"/>
      <sheetName val="DV 10"/>
      <sheetName val="UR AN-E2"/>
      <sheetName val="LAB me"/>
      <sheetName val="Data Karyawan"/>
      <sheetName val="Data Awal"/>
      <sheetName val="Mixer"/>
      <sheetName val="Ritase &amp; UJ"/>
      <sheetName val="Proyek"/>
      <sheetName val="CGSgm2"/>
      <sheetName val="CGSsp"/>
      <sheetName val="Factors"/>
      <sheetName val="Sales"/>
      <sheetName val="Paket II (G)"/>
      <sheetName val="B&amp;U"/>
      <sheetName val="NP umum"/>
      <sheetName val="hsp"/>
      <sheetName val="Harga Bahan &amp; Upah "/>
      <sheetName val="w7"/>
      <sheetName val="HARSATALAT"/>
      <sheetName val=" HARGA UPAH, BAHAN,ALAT"/>
      <sheetName val="H-Dasar-Upah"/>
      <sheetName val="Harga Bahan2012"/>
      <sheetName val="MC0"/>
      <sheetName val="Als Struk"/>
      <sheetName val="Pag_hal"/>
      <sheetName val="DHT"/>
      <sheetName val="Satuan Pek."/>
      <sheetName val="Data-pendukung"/>
      <sheetName val="Daft-Hrg-Sat-Pek"/>
      <sheetName val="H S D"/>
      <sheetName val="Hrg Pi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>
        <row r="82">
          <cell r="CF82" t="str">
            <v>Royalties Aggregate</v>
          </cell>
        </row>
      </sheetData>
      <sheetData sheetId="641">
        <row r="82">
          <cell r="CF82" t="str">
            <v>Royalties Aggregate</v>
          </cell>
        </row>
      </sheetData>
      <sheetData sheetId="642">
        <row r="82">
          <cell r="CF82" t="str">
            <v>Royalties Aggregate</v>
          </cell>
        </row>
      </sheetData>
      <sheetData sheetId="643">
        <row r="82">
          <cell r="CF82" t="str">
            <v>Royalties Aggregate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>
        <row r="82">
          <cell r="CF82" t="str">
            <v>Royalties Aggregate</v>
          </cell>
        </row>
      </sheetData>
      <sheetData sheetId="654" refreshError="1"/>
      <sheetData sheetId="655">
        <row r="82">
          <cell r="CF82" t="str">
            <v>Royalties Aggregate</v>
          </cell>
        </row>
      </sheetData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82">
          <cell r="CF82" t="str">
            <v>Royalties Aggregate</v>
          </cell>
        </row>
      </sheetData>
      <sheetData sheetId="673" refreshError="1"/>
      <sheetData sheetId="674" refreshError="1"/>
      <sheetData sheetId="675" refreshError="1"/>
      <sheetData sheetId="676">
        <row r="82">
          <cell r="CF82" t="str">
            <v>Royalties Aggregate</v>
          </cell>
        </row>
      </sheetData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>
        <row r="82">
          <cell r="CF82" t="str">
            <v>Royalties Aggregate</v>
          </cell>
        </row>
      </sheetData>
      <sheetData sheetId="824">
        <row r="82">
          <cell r="CF82" t="str">
            <v>Royalties Aggregate</v>
          </cell>
        </row>
      </sheetData>
      <sheetData sheetId="825">
        <row r="82">
          <cell r="CF82" t="str">
            <v>Royalties Aggregate</v>
          </cell>
        </row>
      </sheetData>
      <sheetData sheetId="826">
        <row r="82">
          <cell r="CF82" t="str">
            <v>Royalties Aggregate</v>
          </cell>
        </row>
      </sheetData>
      <sheetData sheetId="827" refreshError="1"/>
      <sheetData sheetId="828" refreshError="1"/>
      <sheetData sheetId="829" refreshError="1"/>
      <sheetData sheetId="830" refreshError="1"/>
      <sheetData sheetId="831">
        <row r="82">
          <cell r="CF82" t="str">
            <v>Royalties Aggregate</v>
          </cell>
        </row>
      </sheetData>
      <sheetData sheetId="832">
        <row r="82">
          <cell r="CF82" t="str">
            <v>Royalties Aggregate</v>
          </cell>
        </row>
      </sheetData>
      <sheetData sheetId="833">
        <row r="82">
          <cell r="CF82" t="str">
            <v>Royalties Aggregate</v>
          </cell>
        </row>
      </sheetData>
      <sheetData sheetId="834">
        <row r="82">
          <cell r="CF82" t="str">
            <v>Royalties Aggregate</v>
          </cell>
        </row>
      </sheetData>
      <sheetData sheetId="835">
        <row r="82">
          <cell r="CF82" t="str">
            <v>Royalties Aggregate</v>
          </cell>
        </row>
      </sheetData>
      <sheetData sheetId="836" refreshError="1"/>
      <sheetData sheetId="837">
        <row r="82">
          <cell r="CF82" t="str">
            <v>Royalties Aggregate</v>
          </cell>
        </row>
      </sheetData>
      <sheetData sheetId="838">
        <row r="82">
          <cell r="CF82" t="str">
            <v>Royalties Aggregate</v>
          </cell>
        </row>
      </sheetData>
      <sheetData sheetId="839">
        <row r="82">
          <cell r="CF82" t="str">
            <v>Royalties Aggregate</v>
          </cell>
        </row>
      </sheetData>
      <sheetData sheetId="840">
        <row r="82">
          <cell r="CF82" t="str">
            <v>Royalties Aggregate</v>
          </cell>
        </row>
      </sheetData>
      <sheetData sheetId="841">
        <row r="82">
          <cell r="CF82" t="str">
            <v>Royalties Aggregate</v>
          </cell>
        </row>
      </sheetData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2">
          <cell r="CF82" t="str">
            <v>Royalties Aggregate</v>
          </cell>
        </row>
      </sheetData>
      <sheetData sheetId="892">
        <row r="82">
          <cell r="CF82" t="str">
            <v>Royalties Aggregate</v>
          </cell>
        </row>
      </sheetData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82">
          <cell r="CF82" t="str">
            <v>Royalties Aggregate</v>
          </cell>
        </row>
      </sheetData>
      <sheetData sheetId="951">
        <row r="82">
          <cell r="CF82" t="str">
            <v>Royalties Aggregate</v>
          </cell>
        </row>
      </sheetData>
      <sheetData sheetId="952">
        <row r="82">
          <cell r="CF82" t="str">
            <v>Royalties Aggregate</v>
          </cell>
        </row>
      </sheetData>
      <sheetData sheetId="953">
        <row r="82">
          <cell r="CF82" t="str">
            <v>Royalties Aggregate</v>
          </cell>
        </row>
      </sheetData>
      <sheetData sheetId="954">
        <row r="82">
          <cell r="CF82" t="str">
            <v>Royalties Aggregate</v>
          </cell>
        </row>
      </sheetData>
      <sheetData sheetId="955">
        <row r="82">
          <cell r="CF82" t="str">
            <v>Royalties Aggregate</v>
          </cell>
        </row>
      </sheetData>
      <sheetData sheetId="956">
        <row r="82">
          <cell r="CF82" t="str">
            <v>Royalties Aggregate</v>
          </cell>
        </row>
      </sheetData>
      <sheetData sheetId="957">
        <row r="82">
          <cell r="CF82" t="str">
            <v>Royalties Aggregate</v>
          </cell>
        </row>
      </sheetData>
      <sheetData sheetId="958">
        <row r="82">
          <cell r="CF82" t="str">
            <v>Royalties Aggregate</v>
          </cell>
        </row>
      </sheetData>
      <sheetData sheetId="959">
        <row r="82">
          <cell r="CF82" t="str">
            <v>Royalties Aggregate</v>
          </cell>
        </row>
      </sheetData>
      <sheetData sheetId="960">
        <row r="82">
          <cell r="CF82" t="str">
            <v>Royalties Aggregate</v>
          </cell>
        </row>
      </sheetData>
      <sheetData sheetId="961">
        <row r="82">
          <cell r="CF82" t="str">
            <v>Royalties Aggregate</v>
          </cell>
        </row>
      </sheetData>
      <sheetData sheetId="962">
        <row r="82">
          <cell r="CF82" t="str">
            <v>Royalties Aggregate</v>
          </cell>
        </row>
      </sheetData>
      <sheetData sheetId="963">
        <row r="82">
          <cell r="CF82" t="str">
            <v>Royalties Aggregate</v>
          </cell>
        </row>
      </sheetData>
      <sheetData sheetId="964">
        <row r="82">
          <cell r="CF82" t="str">
            <v>Royalties Aggregate</v>
          </cell>
        </row>
      </sheetData>
      <sheetData sheetId="965">
        <row r="82">
          <cell r="CF82" t="str">
            <v>Royalties Aggregate</v>
          </cell>
        </row>
      </sheetData>
      <sheetData sheetId="966">
        <row r="82">
          <cell r="CF82" t="str">
            <v>Royalties Aggregate</v>
          </cell>
        </row>
      </sheetData>
      <sheetData sheetId="967">
        <row r="82">
          <cell r="CF82" t="str">
            <v>Royalties Aggregate</v>
          </cell>
        </row>
      </sheetData>
      <sheetData sheetId="968">
        <row r="82">
          <cell r="CF82" t="str">
            <v>Royalties Aggregate</v>
          </cell>
        </row>
      </sheetData>
      <sheetData sheetId="969">
        <row r="82">
          <cell r="CF82" t="str">
            <v>Royalties Aggregate</v>
          </cell>
        </row>
      </sheetData>
      <sheetData sheetId="970">
        <row r="82">
          <cell r="CF82" t="str">
            <v>Royalties Aggregate</v>
          </cell>
        </row>
      </sheetData>
      <sheetData sheetId="971">
        <row r="82">
          <cell r="CF82" t="str">
            <v>Royalties Aggregate</v>
          </cell>
        </row>
      </sheetData>
      <sheetData sheetId="972">
        <row r="82">
          <cell r="CF82" t="str">
            <v>Royalties Aggregate</v>
          </cell>
        </row>
      </sheetData>
      <sheetData sheetId="973">
        <row r="82">
          <cell r="CF82" t="str">
            <v>Royalties Aggregate</v>
          </cell>
        </row>
      </sheetData>
      <sheetData sheetId="974">
        <row r="82">
          <cell r="CF82" t="str">
            <v>Royalties Aggregate</v>
          </cell>
        </row>
      </sheetData>
      <sheetData sheetId="975">
        <row r="82">
          <cell r="CF82" t="str">
            <v>Royalties Aggregate</v>
          </cell>
        </row>
      </sheetData>
      <sheetData sheetId="976">
        <row r="82">
          <cell r="CF82" t="str">
            <v>Royalties Aggregate</v>
          </cell>
        </row>
      </sheetData>
      <sheetData sheetId="977">
        <row r="82">
          <cell r="CF82" t="str">
            <v>Royalties Aggregate</v>
          </cell>
        </row>
      </sheetData>
      <sheetData sheetId="978">
        <row r="82">
          <cell r="CF82" t="str">
            <v>Royalties Aggregate</v>
          </cell>
        </row>
      </sheetData>
      <sheetData sheetId="979">
        <row r="82">
          <cell r="CF82" t="str">
            <v>Royalties Aggregate</v>
          </cell>
        </row>
      </sheetData>
      <sheetData sheetId="980">
        <row r="82">
          <cell r="CF82" t="str">
            <v>Royalties Aggregate</v>
          </cell>
        </row>
      </sheetData>
      <sheetData sheetId="981">
        <row r="82">
          <cell r="CF82" t="str">
            <v>Royalties Aggregate</v>
          </cell>
        </row>
      </sheetData>
      <sheetData sheetId="982">
        <row r="82">
          <cell r="CF82" t="str">
            <v>Royalties Aggregate</v>
          </cell>
        </row>
      </sheetData>
      <sheetData sheetId="983">
        <row r="82">
          <cell r="CF82" t="str">
            <v>Royalties Aggregate</v>
          </cell>
        </row>
      </sheetData>
      <sheetData sheetId="984">
        <row r="82">
          <cell r="CF82" t="str">
            <v>Royalties Aggregate</v>
          </cell>
        </row>
      </sheetData>
      <sheetData sheetId="985">
        <row r="82">
          <cell r="CF82" t="str">
            <v>Royalties Aggregate</v>
          </cell>
        </row>
      </sheetData>
      <sheetData sheetId="986">
        <row r="82">
          <cell r="CF82" t="str">
            <v>Royalties Aggregate</v>
          </cell>
        </row>
      </sheetData>
      <sheetData sheetId="987">
        <row r="82">
          <cell r="CF82" t="str">
            <v>Royalties Aggregate</v>
          </cell>
        </row>
      </sheetData>
      <sheetData sheetId="988">
        <row r="82">
          <cell r="CF82" t="str">
            <v>Royalties Aggregate</v>
          </cell>
        </row>
      </sheetData>
      <sheetData sheetId="989">
        <row r="82">
          <cell r="CF82" t="str">
            <v>Royalties Aggregate</v>
          </cell>
        </row>
      </sheetData>
      <sheetData sheetId="990">
        <row r="82">
          <cell r="CF82" t="str">
            <v>Royalties Aggregate</v>
          </cell>
        </row>
      </sheetData>
      <sheetData sheetId="991">
        <row r="82">
          <cell r="CF82" t="str">
            <v>Royalties Aggregate</v>
          </cell>
        </row>
      </sheetData>
      <sheetData sheetId="992">
        <row r="82">
          <cell r="CF82" t="str">
            <v>Royalties Aggregate</v>
          </cell>
        </row>
      </sheetData>
      <sheetData sheetId="993">
        <row r="82">
          <cell r="CF82" t="str">
            <v>Royalties Aggregate</v>
          </cell>
        </row>
      </sheetData>
      <sheetData sheetId="994">
        <row r="82">
          <cell r="CF82" t="str">
            <v>Royalties Aggregate</v>
          </cell>
        </row>
      </sheetData>
      <sheetData sheetId="995">
        <row r="82">
          <cell r="CF82" t="str">
            <v>Royalties Aggregate</v>
          </cell>
        </row>
      </sheetData>
      <sheetData sheetId="996">
        <row r="82">
          <cell r="CF82" t="str">
            <v>Royalties Aggregate</v>
          </cell>
        </row>
      </sheetData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>
        <row r="82">
          <cell r="CF82" t="str">
            <v>Royalties Aggregate</v>
          </cell>
        </row>
      </sheetData>
      <sheetData sheetId="1015">
        <row r="82">
          <cell r="CF82" t="str">
            <v>Royalties Aggregate</v>
          </cell>
        </row>
      </sheetData>
      <sheetData sheetId="1016">
        <row r="82">
          <cell r="CF82" t="str">
            <v>Royalties Aggregate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>
        <row r="82">
          <cell r="CF82" t="str">
            <v>Royalties Aggregate</v>
          </cell>
        </row>
      </sheetData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>
        <row r="82">
          <cell r="CF82" t="str">
            <v>Royalties Aggregate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>
        <row r="82">
          <cell r="CF82">
            <v>0</v>
          </cell>
        </row>
      </sheetData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>
        <row r="82">
          <cell r="CF82" t="str">
            <v>Royalties Aggregate</v>
          </cell>
        </row>
      </sheetData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>
        <row r="82">
          <cell r="CF82">
            <v>0</v>
          </cell>
        </row>
      </sheetData>
      <sheetData sheetId="1182">
        <row r="82">
          <cell r="CF82">
            <v>0</v>
          </cell>
        </row>
      </sheetData>
      <sheetData sheetId="1183">
        <row r="82">
          <cell r="CF82" t="str">
            <v>Royalties Aggregate</v>
          </cell>
        </row>
      </sheetData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>
        <row r="82">
          <cell r="CF82" t="str">
            <v>Royalties Aggregate</v>
          </cell>
        </row>
      </sheetData>
      <sheetData sheetId="1210">
        <row r="82">
          <cell r="CF82">
            <v>0</v>
          </cell>
        </row>
      </sheetData>
      <sheetData sheetId="1211">
        <row r="82">
          <cell r="CF82">
            <v>0</v>
          </cell>
        </row>
      </sheetData>
      <sheetData sheetId="1212" refreshError="1"/>
      <sheetData sheetId="1213" refreshError="1"/>
      <sheetData sheetId="1214">
        <row r="82">
          <cell r="CF82">
            <v>0</v>
          </cell>
        </row>
      </sheetData>
      <sheetData sheetId="1215">
        <row r="82">
          <cell r="CF82" t="str">
            <v>Royalties Aggregate</v>
          </cell>
        </row>
      </sheetData>
      <sheetData sheetId="1216">
        <row r="82">
          <cell r="CF82" t="str">
            <v>Royalties Aggregate</v>
          </cell>
        </row>
      </sheetData>
      <sheetData sheetId="1217">
        <row r="82">
          <cell r="CF82" t="str">
            <v>Royalties Aggregate</v>
          </cell>
        </row>
      </sheetData>
      <sheetData sheetId="1218">
        <row r="82">
          <cell r="CF82">
            <v>0</v>
          </cell>
        </row>
      </sheetData>
      <sheetData sheetId="1219">
        <row r="82">
          <cell r="CF82" t="str">
            <v>Royalties Aggregate</v>
          </cell>
        </row>
      </sheetData>
      <sheetData sheetId="1220">
        <row r="82">
          <cell r="CF82" t="str">
            <v>Royalties Aggregate</v>
          </cell>
        </row>
      </sheetData>
      <sheetData sheetId="1221">
        <row r="82">
          <cell r="CF82" t="str">
            <v>Royalties Aggregate</v>
          </cell>
        </row>
      </sheetData>
      <sheetData sheetId="1222">
        <row r="82">
          <cell r="CF82">
            <v>0</v>
          </cell>
        </row>
      </sheetData>
      <sheetData sheetId="1223">
        <row r="82">
          <cell r="CF82" t="str">
            <v>Royalties Aggregate</v>
          </cell>
        </row>
      </sheetData>
      <sheetData sheetId="1224">
        <row r="82">
          <cell r="CF82" t="str">
            <v>Royalties Aggregate</v>
          </cell>
        </row>
      </sheetData>
      <sheetData sheetId="1225">
        <row r="82">
          <cell r="CF82" t="str">
            <v>Royalties Aggregate</v>
          </cell>
        </row>
      </sheetData>
      <sheetData sheetId="1226">
        <row r="82">
          <cell r="CF82" t="str">
            <v>Royalties Aggregate</v>
          </cell>
        </row>
      </sheetData>
      <sheetData sheetId="1227">
        <row r="82">
          <cell r="CF82" t="str">
            <v>Royalties Aggregate</v>
          </cell>
        </row>
      </sheetData>
      <sheetData sheetId="1228">
        <row r="82">
          <cell r="CF82" t="str">
            <v>Royalties Aggregate</v>
          </cell>
        </row>
      </sheetData>
      <sheetData sheetId="1229">
        <row r="82">
          <cell r="CF82" t="str">
            <v>Royalties Aggregate</v>
          </cell>
        </row>
      </sheetData>
      <sheetData sheetId="1230">
        <row r="82">
          <cell r="CF82" t="str">
            <v>Royalties Aggregate</v>
          </cell>
        </row>
      </sheetData>
      <sheetData sheetId="1231">
        <row r="82">
          <cell r="CF82" t="str">
            <v>Royalties Aggregate</v>
          </cell>
        </row>
      </sheetData>
      <sheetData sheetId="1232">
        <row r="82">
          <cell r="CF82" t="str">
            <v>Royalties Aggregate</v>
          </cell>
        </row>
      </sheetData>
      <sheetData sheetId="1233">
        <row r="82">
          <cell r="CF82" t="str">
            <v>Royalties Aggregate</v>
          </cell>
        </row>
      </sheetData>
      <sheetData sheetId="1234">
        <row r="82">
          <cell r="CF82" t="str">
            <v>Royalties Aggregate</v>
          </cell>
        </row>
      </sheetData>
      <sheetData sheetId="1235">
        <row r="82">
          <cell r="CF82" t="str">
            <v>Royalties Aggregate</v>
          </cell>
        </row>
      </sheetData>
      <sheetData sheetId="1236">
        <row r="82">
          <cell r="CF82" t="str">
            <v>Royalties Aggregate</v>
          </cell>
        </row>
      </sheetData>
      <sheetData sheetId="1237">
        <row r="82">
          <cell r="CF82" t="str">
            <v>Royalties Aggregate</v>
          </cell>
        </row>
      </sheetData>
      <sheetData sheetId="1238">
        <row r="82">
          <cell r="CF82" t="str">
            <v>Royalties Aggregate</v>
          </cell>
        </row>
      </sheetData>
      <sheetData sheetId="1239">
        <row r="82">
          <cell r="CF82" t="str">
            <v>Royalties Aggregate</v>
          </cell>
        </row>
      </sheetData>
      <sheetData sheetId="1240">
        <row r="82">
          <cell r="CF82" t="str">
            <v>Royalties Aggregate</v>
          </cell>
        </row>
      </sheetData>
      <sheetData sheetId="1241">
        <row r="82">
          <cell r="CF82" t="str">
            <v>Royalties Aggregate</v>
          </cell>
        </row>
      </sheetData>
      <sheetData sheetId="1242">
        <row r="82">
          <cell r="CF82" t="str">
            <v>Royalties Aggregate</v>
          </cell>
        </row>
      </sheetData>
      <sheetData sheetId="1243">
        <row r="82">
          <cell r="CF82" t="str">
            <v>Royalties Aggregate</v>
          </cell>
        </row>
      </sheetData>
      <sheetData sheetId="1244">
        <row r="82">
          <cell r="CF82" t="str">
            <v>Royalties Aggregate</v>
          </cell>
        </row>
      </sheetData>
      <sheetData sheetId="1245">
        <row r="82">
          <cell r="CF82" t="str">
            <v>Royalties Aggregate</v>
          </cell>
        </row>
      </sheetData>
      <sheetData sheetId="1246">
        <row r="82">
          <cell r="CF82" t="str">
            <v>Royalties Aggregate</v>
          </cell>
        </row>
      </sheetData>
      <sheetData sheetId="1247">
        <row r="82">
          <cell r="CF82" t="str">
            <v>Royalties Aggregate</v>
          </cell>
        </row>
      </sheetData>
      <sheetData sheetId="1248">
        <row r="82">
          <cell r="CF82" t="str">
            <v>Royalties Aggregate</v>
          </cell>
        </row>
      </sheetData>
      <sheetData sheetId="1249">
        <row r="82">
          <cell r="CF82" t="str">
            <v>Royalties Aggregate</v>
          </cell>
        </row>
      </sheetData>
      <sheetData sheetId="1250">
        <row r="82">
          <cell r="CF82" t="str">
            <v>Royalties Aggregate</v>
          </cell>
        </row>
      </sheetData>
      <sheetData sheetId="1251">
        <row r="82">
          <cell r="CF82" t="str">
            <v>Royalties Aggregate</v>
          </cell>
        </row>
      </sheetData>
      <sheetData sheetId="1252">
        <row r="82">
          <cell r="CF82" t="str">
            <v>Royalties Aggregate</v>
          </cell>
        </row>
      </sheetData>
      <sheetData sheetId="1253">
        <row r="82">
          <cell r="CF82" t="str">
            <v>Royalties Aggregate</v>
          </cell>
        </row>
      </sheetData>
      <sheetData sheetId="1254">
        <row r="82">
          <cell r="CF82" t="str">
            <v>Royalties Aggregate</v>
          </cell>
        </row>
      </sheetData>
      <sheetData sheetId="1255">
        <row r="82">
          <cell r="CF82" t="str">
            <v>Royalties Aggregate</v>
          </cell>
        </row>
      </sheetData>
      <sheetData sheetId="1256">
        <row r="82">
          <cell r="CF82" t="str">
            <v>Royalties Aggregate</v>
          </cell>
        </row>
      </sheetData>
      <sheetData sheetId="1257">
        <row r="82">
          <cell r="CF82" t="str">
            <v>Royalties Aggregate</v>
          </cell>
        </row>
      </sheetData>
      <sheetData sheetId="1258">
        <row r="82">
          <cell r="CF82" t="str">
            <v>Royalties Aggregate</v>
          </cell>
        </row>
      </sheetData>
      <sheetData sheetId="1259">
        <row r="82">
          <cell r="CF82" t="str">
            <v>Royalties Aggregate</v>
          </cell>
        </row>
      </sheetData>
      <sheetData sheetId="1260">
        <row r="82">
          <cell r="CF82" t="str">
            <v>Royalties Aggregate</v>
          </cell>
        </row>
      </sheetData>
      <sheetData sheetId="1261">
        <row r="82">
          <cell r="CF82" t="str">
            <v>Royalties Aggregate</v>
          </cell>
        </row>
      </sheetData>
      <sheetData sheetId="1262">
        <row r="82">
          <cell r="CF82" t="str">
            <v>Royalties Aggregate</v>
          </cell>
        </row>
      </sheetData>
      <sheetData sheetId="1263">
        <row r="82">
          <cell r="CF82" t="str">
            <v>Royalties Aggregate</v>
          </cell>
        </row>
      </sheetData>
      <sheetData sheetId="1264">
        <row r="82">
          <cell r="CF82" t="str">
            <v>Royalties Aggregate</v>
          </cell>
        </row>
      </sheetData>
      <sheetData sheetId="1265">
        <row r="82">
          <cell r="CF82" t="str">
            <v>Royalties Aggregate</v>
          </cell>
        </row>
      </sheetData>
      <sheetData sheetId="1266">
        <row r="82">
          <cell r="CF82" t="str">
            <v>Royalties Aggregate</v>
          </cell>
        </row>
      </sheetData>
      <sheetData sheetId="1267">
        <row r="82">
          <cell r="CF82" t="str">
            <v>Royalties Aggregate</v>
          </cell>
        </row>
      </sheetData>
      <sheetData sheetId="1268">
        <row r="82">
          <cell r="CF82" t="str">
            <v>Royalties Aggregate</v>
          </cell>
        </row>
      </sheetData>
      <sheetData sheetId="1269">
        <row r="82">
          <cell r="CF82" t="str">
            <v>Royalties Aggregate</v>
          </cell>
        </row>
      </sheetData>
      <sheetData sheetId="1270">
        <row r="82">
          <cell r="CF82" t="str">
            <v>Royalties Aggregate</v>
          </cell>
        </row>
      </sheetData>
      <sheetData sheetId="1271">
        <row r="82">
          <cell r="CF82" t="str">
            <v>Royalties Aggregate</v>
          </cell>
        </row>
      </sheetData>
      <sheetData sheetId="1272">
        <row r="82">
          <cell r="CF82" t="str">
            <v>Royalties Aggregate</v>
          </cell>
        </row>
      </sheetData>
      <sheetData sheetId="1273">
        <row r="82">
          <cell r="CF82" t="str">
            <v>Royalties Aggregate</v>
          </cell>
        </row>
      </sheetData>
      <sheetData sheetId="1274">
        <row r="82">
          <cell r="CF82" t="str">
            <v>Royalties Aggregate</v>
          </cell>
        </row>
      </sheetData>
      <sheetData sheetId="1275">
        <row r="82">
          <cell r="CF82" t="str">
            <v>Royalties Aggregate</v>
          </cell>
        </row>
      </sheetData>
      <sheetData sheetId="1276">
        <row r="82">
          <cell r="CF82" t="str">
            <v>Royalties Aggregate</v>
          </cell>
        </row>
      </sheetData>
      <sheetData sheetId="1277">
        <row r="82">
          <cell r="CF82" t="str">
            <v>Royalties Aggregate</v>
          </cell>
        </row>
      </sheetData>
      <sheetData sheetId="1278">
        <row r="82">
          <cell r="CF82" t="str">
            <v>Royalties Aggregate</v>
          </cell>
        </row>
      </sheetData>
      <sheetData sheetId="1279">
        <row r="82">
          <cell r="CF82" t="str">
            <v>Royalties Aggregate</v>
          </cell>
        </row>
      </sheetData>
      <sheetData sheetId="1280">
        <row r="82">
          <cell r="CF82" t="str">
            <v>Royalties Aggregate</v>
          </cell>
        </row>
      </sheetData>
      <sheetData sheetId="1281">
        <row r="82">
          <cell r="CF82" t="str">
            <v>Royalties Aggregate</v>
          </cell>
        </row>
      </sheetData>
      <sheetData sheetId="1282">
        <row r="82">
          <cell r="CF82" t="str">
            <v>Royalties Aggregate</v>
          </cell>
        </row>
      </sheetData>
      <sheetData sheetId="1283">
        <row r="82">
          <cell r="CF82" t="str">
            <v>Royalties Aggregate</v>
          </cell>
        </row>
      </sheetData>
      <sheetData sheetId="1284">
        <row r="82">
          <cell r="CF82" t="str">
            <v>Royalties Aggregate</v>
          </cell>
        </row>
      </sheetData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>
        <row r="82">
          <cell r="CF82" t="str">
            <v>Royalties Aggregate</v>
          </cell>
        </row>
      </sheetData>
      <sheetData sheetId="1372">
        <row r="82">
          <cell r="CF82" t="str">
            <v>Royalties Aggregate</v>
          </cell>
        </row>
      </sheetData>
      <sheetData sheetId="1373">
        <row r="82">
          <cell r="CF82" t="str">
            <v>Royalties Aggregate</v>
          </cell>
        </row>
      </sheetData>
      <sheetData sheetId="1374">
        <row r="82">
          <cell r="CF82" t="str">
            <v>Royalties Aggregate</v>
          </cell>
        </row>
      </sheetData>
      <sheetData sheetId="1375">
        <row r="82">
          <cell r="CF82" t="str">
            <v>Royalties Aggregate</v>
          </cell>
        </row>
      </sheetData>
      <sheetData sheetId="1376">
        <row r="82">
          <cell r="CF82" t="str">
            <v>Royalties Aggregate</v>
          </cell>
        </row>
      </sheetData>
      <sheetData sheetId="1377">
        <row r="82">
          <cell r="CF82" t="str">
            <v>Royalties Aggregate</v>
          </cell>
        </row>
      </sheetData>
      <sheetData sheetId="1378">
        <row r="82">
          <cell r="CF82" t="str">
            <v>Royalties Aggregate</v>
          </cell>
        </row>
      </sheetData>
      <sheetData sheetId="1379">
        <row r="82">
          <cell r="CF82" t="str">
            <v>Royalties Aggregate</v>
          </cell>
        </row>
      </sheetData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>
        <row r="82">
          <cell r="CF82" t="str">
            <v>Royalties Aggregate</v>
          </cell>
        </row>
      </sheetData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82">
          <cell r="CF82" t="str">
            <v>Royalties Aggregate</v>
          </cell>
        </row>
      </sheetData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82">
          <cell r="CF82" t="str">
            <v>Royalties Aggregate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>
        <row r="82">
          <cell r="CF82" t="str">
            <v>Royalties Aggregate</v>
          </cell>
        </row>
      </sheetData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>
        <row r="82">
          <cell r="CF82" t="str">
            <v>Royalties Aggregate</v>
          </cell>
        </row>
      </sheetData>
      <sheetData sheetId="1565">
        <row r="82">
          <cell r="CF82" t="str">
            <v>Royalties Aggregate</v>
          </cell>
        </row>
      </sheetData>
      <sheetData sheetId="1566">
        <row r="82">
          <cell r="CF82" t="str">
            <v>Royalties Aggregate</v>
          </cell>
        </row>
      </sheetData>
      <sheetData sheetId="1567">
        <row r="82">
          <cell r="CF82" t="str">
            <v>Royalties Aggregate</v>
          </cell>
        </row>
      </sheetData>
      <sheetData sheetId="1568">
        <row r="82">
          <cell r="CF82" t="str">
            <v>Royalties Aggregate</v>
          </cell>
        </row>
      </sheetData>
      <sheetData sheetId="1569">
        <row r="82">
          <cell r="CF82" t="str">
            <v>Royalties Aggregate</v>
          </cell>
        </row>
      </sheetData>
      <sheetData sheetId="1570">
        <row r="82">
          <cell r="CF82" t="str">
            <v>Royalties Aggregate</v>
          </cell>
        </row>
      </sheetData>
      <sheetData sheetId="1571">
        <row r="82">
          <cell r="CF82" t="str">
            <v>Royalties Aggregate</v>
          </cell>
        </row>
      </sheetData>
      <sheetData sheetId="1572">
        <row r="82">
          <cell r="CF82" t="str">
            <v>Royalties Aggregate</v>
          </cell>
        </row>
      </sheetData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>
        <row r="82">
          <cell r="CF82" t="str">
            <v>Royalties Aggregate</v>
          </cell>
        </row>
      </sheetData>
      <sheetData sheetId="1608">
        <row r="82">
          <cell r="CF82" t="str">
            <v>Royalties Aggregate</v>
          </cell>
        </row>
      </sheetData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>
        <row r="82">
          <cell r="CF82">
            <v>0</v>
          </cell>
        </row>
      </sheetData>
      <sheetData sheetId="1624">
        <row r="82">
          <cell r="CF82">
            <v>0</v>
          </cell>
        </row>
      </sheetData>
      <sheetData sheetId="1625">
        <row r="82">
          <cell r="CF82">
            <v>0</v>
          </cell>
        </row>
      </sheetData>
      <sheetData sheetId="1626">
        <row r="82">
          <cell r="CF82">
            <v>0</v>
          </cell>
        </row>
      </sheetData>
      <sheetData sheetId="1627">
        <row r="82">
          <cell r="CF82">
            <v>0</v>
          </cell>
        </row>
      </sheetData>
      <sheetData sheetId="1628">
        <row r="82">
          <cell r="CF82">
            <v>0</v>
          </cell>
        </row>
      </sheetData>
      <sheetData sheetId="1629">
        <row r="82">
          <cell r="CF82">
            <v>0</v>
          </cell>
        </row>
      </sheetData>
      <sheetData sheetId="1630">
        <row r="82">
          <cell r="CF82">
            <v>0</v>
          </cell>
        </row>
      </sheetData>
      <sheetData sheetId="1631">
        <row r="82">
          <cell r="CF82">
            <v>0</v>
          </cell>
        </row>
      </sheetData>
      <sheetData sheetId="1632">
        <row r="82">
          <cell r="CF82">
            <v>0</v>
          </cell>
        </row>
      </sheetData>
      <sheetData sheetId="1633">
        <row r="82">
          <cell r="CF82">
            <v>0</v>
          </cell>
        </row>
      </sheetData>
      <sheetData sheetId="1634">
        <row r="82">
          <cell r="CF82" t="str">
            <v>Royalties Aggregate</v>
          </cell>
        </row>
      </sheetData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>
        <row r="82">
          <cell r="CF82" t="str">
            <v>Royalties Aggregate</v>
          </cell>
        </row>
      </sheetData>
      <sheetData sheetId="1736">
        <row r="82">
          <cell r="CF82" t="str">
            <v>Royalties Aggregate</v>
          </cell>
        </row>
      </sheetData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>
        <row r="82">
          <cell r="CF82" t="str">
            <v>Royalties Aggregate</v>
          </cell>
        </row>
      </sheetData>
      <sheetData sheetId="1830">
        <row r="82">
          <cell r="CF82" t="str">
            <v>Royalties Aggregate</v>
          </cell>
        </row>
      </sheetData>
      <sheetData sheetId="1831">
        <row r="82">
          <cell r="CF82" t="str">
            <v>Royalties Aggregate</v>
          </cell>
        </row>
      </sheetData>
      <sheetData sheetId="1832">
        <row r="82">
          <cell r="CF82" t="str">
            <v>Royalties Aggregate</v>
          </cell>
        </row>
      </sheetData>
      <sheetData sheetId="1833">
        <row r="82">
          <cell r="CF82" t="str">
            <v>Royalties Aggregate</v>
          </cell>
        </row>
      </sheetData>
      <sheetData sheetId="1834">
        <row r="82">
          <cell r="CF82" t="str">
            <v>Royalties Aggregate</v>
          </cell>
        </row>
      </sheetData>
      <sheetData sheetId="1835">
        <row r="82">
          <cell r="CF82" t="str">
            <v>Royalties Aggregate</v>
          </cell>
        </row>
      </sheetData>
      <sheetData sheetId="1836">
        <row r="82">
          <cell r="CF82" t="str">
            <v>Royalties Aggregate</v>
          </cell>
        </row>
      </sheetData>
      <sheetData sheetId="1837">
        <row r="82">
          <cell r="CF82" t="str">
            <v>Royalties Aggregate</v>
          </cell>
        </row>
      </sheetData>
      <sheetData sheetId="1838">
        <row r="82">
          <cell r="CF82" t="str">
            <v>Royalties Aggregate</v>
          </cell>
        </row>
      </sheetData>
      <sheetData sheetId="1839">
        <row r="82">
          <cell r="CF82" t="str">
            <v>Royalties Aggregate</v>
          </cell>
        </row>
      </sheetData>
      <sheetData sheetId="1840">
        <row r="82">
          <cell r="CF82" t="str">
            <v>Royalties Aggregate</v>
          </cell>
        </row>
      </sheetData>
      <sheetData sheetId="1841">
        <row r="82">
          <cell r="CF82" t="str">
            <v>Royalties Aggregate</v>
          </cell>
        </row>
      </sheetData>
      <sheetData sheetId="1842">
        <row r="82">
          <cell r="CF82" t="str">
            <v>Royalties Aggregate</v>
          </cell>
        </row>
      </sheetData>
      <sheetData sheetId="1843">
        <row r="82">
          <cell r="CF82" t="str">
            <v>Royalties Aggregate</v>
          </cell>
        </row>
      </sheetData>
      <sheetData sheetId="1844">
        <row r="82">
          <cell r="CF82" t="str">
            <v>Royalties Aggregate</v>
          </cell>
        </row>
      </sheetData>
      <sheetData sheetId="1845">
        <row r="82">
          <cell r="CF82" t="str">
            <v>Royalties Aggregate</v>
          </cell>
        </row>
      </sheetData>
      <sheetData sheetId="1846">
        <row r="82">
          <cell r="CF82" t="str">
            <v>Royalties Aggregate</v>
          </cell>
        </row>
      </sheetData>
      <sheetData sheetId="1847">
        <row r="82">
          <cell r="CF82" t="str">
            <v>Royalties Aggregate</v>
          </cell>
        </row>
      </sheetData>
      <sheetData sheetId="1848">
        <row r="82">
          <cell r="CF82" t="str">
            <v>Royalties Aggregate</v>
          </cell>
        </row>
      </sheetData>
      <sheetData sheetId="1849">
        <row r="82">
          <cell r="CF82" t="str">
            <v>Royalties Aggregate</v>
          </cell>
        </row>
      </sheetData>
      <sheetData sheetId="1850">
        <row r="82">
          <cell r="CF82" t="str">
            <v>Royalties Aggregate</v>
          </cell>
        </row>
      </sheetData>
      <sheetData sheetId="1851">
        <row r="82">
          <cell r="CF82" t="str">
            <v>Royalties Aggregate</v>
          </cell>
        </row>
      </sheetData>
      <sheetData sheetId="1852">
        <row r="82">
          <cell r="CF82" t="str">
            <v>Royalties Aggregate</v>
          </cell>
        </row>
      </sheetData>
      <sheetData sheetId="1853">
        <row r="82">
          <cell r="CF82" t="str">
            <v>Royalties Aggregate</v>
          </cell>
        </row>
      </sheetData>
      <sheetData sheetId="1854">
        <row r="82">
          <cell r="CF82" t="str">
            <v>Royalties Aggregate</v>
          </cell>
        </row>
      </sheetData>
      <sheetData sheetId="1855">
        <row r="82">
          <cell r="CF82" t="str">
            <v>Royalties Aggregate</v>
          </cell>
        </row>
      </sheetData>
      <sheetData sheetId="1856">
        <row r="82">
          <cell r="CF82" t="str">
            <v>Royalties Aggregate</v>
          </cell>
        </row>
      </sheetData>
      <sheetData sheetId="1857">
        <row r="82">
          <cell r="CF82" t="str">
            <v>Royalties Aggregate</v>
          </cell>
        </row>
      </sheetData>
      <sheetData sheetId="1858">
        <row r="82">
          <cell r="CF82" t="str">
            <v>Royalties Aggregate</v>
          </cell>
        </row>
      </sheetData>
      <sheetData sheetId="1859">
        <row r="82">
          <cell r="CF82" t="str">
            <v>Royalties Aggregate</v>
          </cell>
        </row>
      </sheetData>
      <sheetData sheetId="1860">
        <row r="82">
          <cell r="CF82" t="str">
            <v>Royalties Aggregate</v>
          </cell>
        </row>
      </sheetData>
      <sheetData sheetId="1861">
        <row r="82">
          <cell r="CF82" t="str">
            <v>Royalties Aggregate</v>
          </cell>
        </row>
      </sheetData>
      <sheetData sheetId="1862">
        <row r="82">
          <cell r="CF82" t="str">
            <v>Royalties Aggregate</v>
          </cell>
        </row>
      </sheetData>
      <sheetData sheetId="1863">
        <row r="82">
          <cell r="CF82" t="str">
            <v>Royalties Aggregate</v>
          </cell>
        </row>
      </sheetData>
      <sheetData sheetId="1864">
        <row r="82">
          <cell r="CF82" t="str">
            <v>Royalties Aggregate</v>
          </cell>
        </row>
      </sheetData>
      <sheetData sheetId="1865">
        <row r="82">
          <cell r="CF82" t="str">
            <v>Royalties Aggregate</v>
          </cell>
        </row>
      </sheetData>
      <sheetData sheetId="1866">
        <row r="82">
          <cell r="CF82" t="str">
            <v>Royalties Aggregate</v>
          </cell>
        </row>
      </sheetData>
      <sheetData sheetId="1867">
        <row r="82">
          <cell r="CF82" t="str">
            <v>Royalties Aggregate</v>
          </cell>
        </row>
      </sheetData>
      <sheetData sheetId="1868">
        <row r="82">
          <cell r="CF82" t="str">
            <v>Royalties Aggregate</v>
          </cell>
        </row>
      </sheetData>
      <sheetData sheetId="1869">
        <row r="82">
          <cell r="CF82" t="str">
            <v>Royalties Aggregate</v>
          </cell>
        </row>
      </sheetData>
      <sheetData sheetId="1870">
        <row r="82">
          <cell r="CF82" t="str">
            <v>Royalties Aggregate</v>
          </cell>
        </row>
      </sheetData>
      <sheetData sheetId="1871">
        <row r="82">
          <cell r="CF82" t="str">
            <v>Royalties Aggregate</v>
          </cell>
        </row>
      </sheetData>
      <sheetData sheetId="1872">
        <row r="82">
          <cell r="CF82" t="str">
            <v>Royalties Aggregate</v>
          </cell>
        </row>
      </sheetData>
      <sheetData sheetId="1873">
        <row r="82">
          <cell r="CF82" t="str">
            <v>Royalties Aggregate</v>
          </cell>
        </row>
      </sheetData>
      <sheetData sheetId="1874">
        <row r="82">
          <cell r="CF82" t="str">
            <v>Royalties Aggregate</v>
          </cell>
        </row>
      </sheetData>
      <sheetData sheetId="1875">
        <row r="82">
          <cell r="CF82" t="str">
            <v>Royalties Aggregate</v>
          </cell>
        </row>
      </sheetData>
      <sheetData sheetId="1876">
        <row r="82">
          <cell r="CF82" t="str">
            <v>Royalties Aggregate</v>
          </cell>
        </row>
      </sheetData>
      <sheetData sheetId="1877">
        <row r="82">
          <cell r="CF82" t="str">
            <v>Royalties Aggregate</v>
          </cell>
        </row>
      </sheetData>
      <sheetData sheetId="1878">
        <row r="82">
          <cell r="CF82" t="str">
            <v>Royalties Aggregate</v>
          </cell>
        </row>
      </sheetData>
      <sheetData sheetId="1879">
        <row r="82">
          <cell r="CF82" t="str">
            <v>Royalties Aggregate</v>
          </cell>
        </row>
      </sheetData>
      <sheetData sheetId="1880">
        <row r="82">
          <cell r="CF82" t="str">
            <v>Royalties Aggregate</v>
          </cell>
        </row>
      </sheetData>
      <sheetData sheetId="1881">
        <row r="82">
          <cell r="CF82" t="str">
            <v>Royalties Aggregate</v>
          </cell>
        </row>
      </sheetData>
      <sheetData sheetId="1882">
        <row r="82">
          <cell r="CF82" t="str">
            <v>Royalties Aggregate</v>
          </cell>
        </row>
      </sheetData>
      <sheetData sheetId="1883">
        <row r="82">
          <cell r="CF82" t="str">
            <v>Royalties Aggregate</v>
          </cell>
        </row>
      </sheetData>
      <sheetData sheetId="1884">
        <row r="82">
          <cell r="CF82" t="str">
            <v>Royalties Aggregate</v>
          </cell>
        </row>
      </sheetData>
      <sheetData sheetId="1885">
        <row r="82">
          <cell r="CF82" t="str">
            <v>Royalties Aggregate</v>
          </cell>
        </row>
      </sheetData>
      <sheetData sheetId="1886">
        <row r="82">
          <cell r="CF82" t="str">
            <v>Royalties Aggregate</v>
          </cell>
        </row>
      </sheetData>
      <sheetData sheetId="1887">
        <row r="82">
          <cell r="CF82" t="str">
            <v>Royalties Aggregate</v>
          </cell>
        </row>
      </sheetData>
      <sheetData sheetId="1888">
        <row r="82">
          <cell r="CF82" t="str">
            <v>Royalties Aggregate</v>
          </cell>
        </row>
      </sheetData>
      <sheetData sheetId="1889">
        <row r="82">
          <cell r="CF82" t="str">
            <v>Royalties Aggregate</v>
          </cell>
        </row>
      </sheetData>
      <sheetData sheetId="1890">
        <row r="82">
          <cell r="CF82">
            <v>0</v>
          </cell>
        </row>
      </sheetData>
      <sheetData sheetId="1891">
        <row r="82">
          <cell r="CF82" t="str">
            <v>Royalties Aggregate</v>
          </cell>
        </row>
      </sheetData>
      <sheetData sheetId="1892">
        <row r="82">
          <cell r="CF82">
            <v>0</v>
          </cell>
        </row>
      </sheetData>
      <sheetData sheetId="1893">
        <row r="82">
          <cell r="CF82" t="str">
            <v>Royalties Aggregate</v>
          </cell>
        </row>
      </sheetData>
      <sheetData sheetId="1894">
        <row r="82">
          <cell r="CF82" t="str">
            <v>Royalties Aggregate</v>
          </cell>
        </row>
      </sheetData>
      <sheetData sheetId="1895">
        <row r="82">
          <cell r="CF82" t="str">
            <v>Royalties Aggregate</v>
          </cell>
        </row>
      </sheetData>
      <sheetData sheetId="1896">
        <row r="82">
          <cell r="CF82" t="str">
            <v>Royalties Aggregate</v>
          </cell>
        </row>
      </sheetData>
      <sheetData sheetId="1897">
        <row r="82">
          <cell r="CF82">
            <v>0</v>
          </cell>
        </row>
      </sheetData>
      <sheetData sheetId="1898">
        <row r="82">
          <cell r="CF82" t="str">
            <v>Royalties Aggregate</v>
          </cell>
        </row>
      </sheetData>
      <sheetData sheetId="1899">
        <row r="82">
          <cell r="CF82">
            <v>0</v>
          </cell>
        </row>
      </sheetData>
      <sheetData sheetId="1900">
        <row r="82">
          <cell r="CF82" t="str">
            <v>Royalties Aggregate</v>
          </cell>
        </row>
      </sheetData>
      <sheetData sheetId="1901">
        <row r="82">
          <cell r="CF82" t="str">
            <v>Royalties Aggregate</v>
          </cell>
        </row>
      </sheetData>
      <sheetData sheetId="1902">
        <row r="82">
          <cell r="CF82" t="str">
            <v>Royalties Aggregate</v>
          </cell>
        </row>
      </sheetData>
      <sheetData sheetId="1903">
        <row r="82">
          <cell r="CF82" t="str">
            <v>Royalties Aggregate</v>
          </cell>
        </row>
      </sheetData>
      <sheetData sheetId="1904">
        <row r="82">
          <cell r="CF82" t="str">
            <v>Royalties Aggregate</v>
          </cell>
        </row>
      </sheetData>
      <sheetData sheetId="1905">
        <row r="82">
          <cell r="CF82" t="str">
            <v>Royalties Aggregate</v>
          </cell>
        </row>
      </sheetData>
      <sheetData sheetId="1906">
        <row r="82">
          <cell r="CF82">
            <v>0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>
        <row r="82">
          <cell r="CF82" t="str">
            <v>Royalties Aggregate</v>
          </cell>
        </row>
      </sheetData>
      <sheetData sheetId="1979">
        <row r="82">
          <cell r="CF82" t="str">
            <v>Royalties Aggregate</v>
          </cell>
        </row>
      </sheetData>
      <sheetData sheetId="1980">
        <row r="82">
          <cell r="CF82" t="str">
            <v>Royalties Aggregate</v>
          </cell>
        </row>
      </sheetData>
      <sheetData sheetId="1981">
        <row r="82">
          <cell r="CF82" t="str">
            <v>Royalties Aggregate</v>
          </cell>
        </row>
      </sheetData>
      <sheetData sheetId="1982">
        <row r="82">
          <cell r="CF82" t="str">
            <v>Royalties Aggregate</v>
          </cell>
        </row>
      </sheetData>
      <sheetData sheetId="1983">
        <row r="82">
          <cell r="CF82" t="str">
            <v>Royalties Aggregate</v>
          </cell>
        </row>
      </sheetData>
      <sheetData sheetId="1984">
        <row r="82">
          <cell r="CF82" t="str">
            <v>Royalties Aggregate</v>
          </cell>
        </row>
      </sheetData>
      <sheetData sheetId="1985">
        <row r="82">
          <cell r="CF82" t="str">
            <v>Royalties Aggregate</v>
          </cell>
        </row>
      </sheetData>
      <sheetData sheetId="1986">
        <row r="82">
          <cell r="CF82" t="str">
            <v>Royalties Aggregate</v>
          </cell>
        </row>
      </sheetData>
      <sheetData sheetId="1987">
        <row r="82">
          <cell r="CF82" t="str">
            <v>Royalties Aggregate</v>
          </cell>
        </row>
      </sheetData>
      <sheetData sheetId="1988">
        <row r="82">
          <cell r="CF82" t="str">
            <v>Royalties Aggregate</v>
          </cell>
        </row>
      </sheetData>
      <sheetData sheetId="1989">
        <row r="82">
          <cell r="CF82" t="str">
            <v>Royalties Aggregate</v>
          </cell>
        </row>
      </sheetData>
      <sheetData sheetId="1990">
        <row r="82">
          <cell r="CF82" t="str">
            <v>Royalties Aggregate</v>
          </cell>
        </row>
      </sheetData>
      <sheetData sheetId="1991">
        <row r="82">
          <cell r="CF82" t="str">
            <v>Royalties Aggregate</v>
          </cell>
        </row>
      </sheetData>
      <sheetData sheetId="1992">
        <row r="82">
          <cell r="CF82" t="str">
            <v>Royalties Aggregate</v>
          </cell>
        </row>
      </sheetData>
      <sheetData sheetId="1993">
        <row r="82">
          <cell r="CF82" t="str">
            <v>Royalties Aggregate</v>
          </cell>
        </row>
      </sheetData>
      <sheetData sheetId="1994">
        <row r="82">
          <cell r="CF82">
            <v>0</v>
          </cell>
        </row>
      </sheetData>
      <sheetData sheetId="1995">
        <row r="82">
          <cell r="CF82" t="str">
            <v>Royalties Aggregate</v>
          </cell>
        </row>
      </sheetData>
      <sheetData sheetId="1996">
        <row r="82">
          <cell r="CF82" t="str">
            <v>Royalties Aggregate</v>
          </cell>
        </row>
      </sheetData>
      <sheetData sheetId="1997">
        <row r="82">
          <cell r="CF82" t="str">
            <v>Royalties Aggregate</v>
          </cell>
        </row>
      </sheetData>
      <sheetData sheetId="1998">
        <row r="82">
          <cell r="CF82" t="str">
            <v>Royalties Aggregate</v>
          </cell>
        </row>
      </sheetData>
      <sheetData sheetId="1999">
        <row r="82">
          <cell r="CF82" t="str">
            <v>Royalties Aggregate</v>
          </cell>
        </row>
      </sheetData>
      <sheetData sheetId="2000">
        <row r="82">
          <cell r="CF82" t="str">
            <v>Royalties Aggregate</v>
          </cell>
        </row>
      </sheetData>
      <sheetData sheetId="2001">
        <row r="82">
          <cell r="CF82" t="str">
            <v>Royalties Aggregate</v>
          </cell>
        </row>
      </sheetData>
      <sheetData sheetId="2002">
        <row r="82">
          <cell r="CF82" t="str">
            <v>Royalties Aggregate</v>
          </cell>
        </row>
      </sheetData>
      <sheetData sheetId="2003">
        <row r="82">
          <cell r="CF82" t="str">
            <v>Royalties Aggregate</v>
          </cell>
        </row>
      </sheetData>
      <sheetData sheetId="2004">
        <row r="82">
          <cell r="CF82" t="str">
            <v>Royalties Aggregate</v>
          </cell>
        </row>
      </sheetData>
      <sheetData sheetId="2005">
        <row r="82">
          <cell r="CF82">
            <v>0</v>
          </cell>
        </row>
      </sheetData>
      <sheetData sheetId="2006">
        <row r="82">
          <cell r="CF82" t="str">
            <v>Royalties Aggregate</v>
          </cell>
        </row>
      </sheetData>
      <sheetData sheetId="2007">
        <row r="82">
          <cell r="CF82" t="str">
            <v>Royalties Aggregate</v>
          </cell>
        </row>
      </sheetData>
      <sheetData sheetId="2008">
        <row r="82">
          <cell r="CF82" t="str">
            <v>Royalties Aggregate</v>
          </cell>
        </row>
      </sheetData>
      <sheetData sheetId="2009">
        <row r="82">
          <cell r="CF82" t="str">
            <v>Royalties Aggregate</v>
          </cell>
        </row>
      </sheetData>
      <sheetData sheetId="2010">
        <row r="82">
          <cell r="CF82" t="str">
            <v>Royalties Aggregate</v>
          </cell>
        </row>
      </sheetData>
      <sheetData sheetId="2011">
        <row r="82">
          <cell r="CF82" t="str">
            <v>Royalties Aggregate</v>
          </cell>
        </row>
      </sheetData>
      <sheetData sheetId="2012">
        <row r="82">
          <cell r="CF82" t="str">
            <v>Royalties Aggregate</v>
          </cell>
        </row>
      </sheetData>
      <sheetData sheetId="2013">
        <row r="82">
          <cell r="CF82" t="str">
            <v>Royalties Aggregate</v>
          </cell>
        </row>
      </sheetData>
      <sheetData sheetId="2014">
        <row r="82">
          <cell r="CF82" t="str">
            <v>Royalties Aggregate</v>
          </cell>
        </row>
      </sheetData>
      <sheetData sheetId="2015">
        <row r="82">
          <cell r="CF82" t="str">
            <v>Royalties Aggregate</v>
          </cell>
        </row>
      </sheetData>
      <sheetData sheetId="2016">
        <row r="82">
          <cell r="CF82" t="str">
            <v>Royalties Aggregate</v>
          </cell>
        </row>
      </sheetData>
      <sheetData sheetId="2017">
        <row r="82">
          <cell r="CF82" t="str">
            <v>Royalties Aggregate</v>
          </cell>
        </row>
      </sheetData>
      <sheetData sheetId="2018">
        <row r="82">
          <cell r="CF82" t="str">
            <v>Royalties Aggregate</v>
          </cell>
        </row>
      </sheetData>
      <sheetData sheetId="2019">
        <row r="82">
          <cell r="CF82" t="str">
            <v>Royalties Aggregate</v>
          </cell>
        </row>
      </sheetData>
      <sheetData sheetId="2020">
        <row r="82">
          <cell r="CF82" t="str">
            <v>Royalties Aggregate</v>
          </cell>
        </row>
      </sheetData>
      <sheetData sheetId="2021">
        <row r="82">
          <cell r="CF82" t="str">
            <v>Royalties Aggregate</v>
          </cell>
        </row>
      </sheetData>
      <sheetData sheetId="2022">
        <row r="82">
          <cell r="CF82" t="str">
            <v>Royalties Aggregate</v>
          </cell>
        </row>
      </sheetData>
      <sheetData sheetId="2023">
        <row r="82">
          <cell r="CF82" t="str">
            <v>Royalties Aggregate</v>
          </cell>
        </row>
      </sheetData>
      <sheetData sheetId="2024">
        <row r="82">
          <cell r="CF82" t="str">
            <v>Royalties Aggregate</v>
          </cell>
        </row>
      </sheetData>
      <sheetData sheetId="2025">
        <row r="82">
          <cell r="CF82" t="str">
            <v>Royalties Aggregate</v>
          </cell>
        </row>
      </sheetData>
      <sheetData sheetId="2026">
        <row r="82">
          <cell r="CF82" t="str">
            <v>Royalties Aggregate</v>
          </cell>
        </row>
      </sheetData>
      <sheetData sheetId="2027">
        <row r="82">
          <cell r="CF82" t="str">
            <v>Royalties Aggregate</v>
          </cell>
        </row>
      </sheetData>
      <sheetData sheetId="2028">
        <row r="82">
          <cell r="CF82" t="str">
            <v>Royalties Aggregate</v>
          </cell>
        </row>
      </sheetData>
      <sheetData sheetId="2029">
        <row r="82">
          <cell r="CF82" t="str">
            <v>Royalties Aggregate</v>
          </cell>
        </row>
      </sheetData>
      <sheetData sheetId="2030">
        <row r="82">
          <cell r="CF82" t="str">
            <v>Royalties Aggregate</v>
          </cell>
        </row>
      </sheetData>
      <sheetData sheetId="2031">
        <row r="82">
          <cell r="CF82" t="str">
            <v>Royalties Aggregate</v>
          </cell>
        </row>
      </sheetData>
      <sheetData sheetId="2032">
        <row r="82">
          <cell r="CF82" t="str">
            <v>Royalties Aggregate</v>
          </cell>
        </row>
      </sheetData>
      <sheetData sheetId="2033">
        <row r="82">
          <cell r="CF82" t="str">
            <v>Royalties Aggregate</v>
          </cell>
        </row>
      </sheetData>
      <sheetData sheetId="2034">
        <row r="82">
          <cell r="CF82" t="str">
            <v>Royalties Aggregate</v>
          </cell>
        </row>
      </sheetData>
      <sheetData sheetId="2035">
        <row r="82">
          <cell r="CF82" t="str">
            <v>Royalties Aggregate</v>
          </cell>
        </row>
      </sheetData>
      <sheetData sheetId="2036">
        <row r="82">
          <cell r="CF82" t="str">
            <v>Royalties Aggregate</v>
          </cell>
        </row>
      </sheetData>
      <sheetData sheetId="2037">
        <row r="82">
          <cell r="CF82" t="str">
            <v>Royalties Aggregate</v>
          </cell>
        </row>
      </sheetData>
      <sheetData sheetId="2038">
        <row r="82">
          <cell r="CF82" t="str">
            <v>Royalties Aggregate</v>
          </cell>
        </row>
      </sheetData>
      <sheetData sheetId="2039">
        <row r="82">
          <cell r="CF82" t="str">
            <v>Royalties Aggregate</v>
          </cell>
        </row>
      </sheetData>
      <sheetData sheetId="2040">
        <row r="82">
          <cell r="CF82" t="str">
            <v>Royalties Aggregate</v>
          </cell>
        </row>
      </sheetData>
      <sheetData sheetId="2041">
        <row r="82">
          <cell r="CF82" t="str">
            <v>Royalties Aggregate</v>
          </cell>
        </row>
      </sheetData>
      <sheetData sheetId="2042">
        <row r="82">
          <cell r="CF82" t="str">
            <v>Royalties Aggregate</v>
          </cell>
        </row>
      </sheetData>
      <sheetData sheetId="2043">
        <row r="82">
          <cell r="CF82" t="str">
            <v>Royalties Aggregate</v>
          </cell>
        </row>
      </sheetData>
      <sheetData sheetId="2044">
        <row r="82">
          <cell r="CF82" t="str">
            <v>Royalties Aggregate</v>
          </cell>
        </row>
      </sheetData>
      <sheetData sheetId="2045">
        <row r="82">
          <cell r="CF82" t="str">
            <v>Royalties Aggregate</v>
          </cell>
        </row>
      </sheetData>
      <sheetData sheetId="2046">
        <row r="82">
          <cell r="CF82" t="str">
            <v>Royalties Aggregate</v>
          </cell>
        </row>
      </sheetData>
      <sheetData sheetId="2047">
        <row r="82">
          <cell r="CF82" t="str">
            <v>Royalties Aggregate</v>
          </cell>
        </row>
      </sheetData>
      <sheetData sheetId="2048">
        <row r="82">
          <cell r="CF82" t="str">
            <v>Royalties Aggregate</v>
          </cell>
        </row>
      </sheetData>
      <sheetData sheetId="2049">
        <row r="82">
          <cell r="CF82" t="str">
            <v>Royalties Aggregate</v>
          </cell>
        </row>
      </sheetData>
      <sheetData sheetId="2050">
        <row r="82">
          <cell r="CF82" t="str">
            <v>Royalties Aggregate</v>
          </cell>
        </row>
      </sheetData>
      <sheetData sheetId="2051">
        <row r="82">
          <cell r="CF82" t="str">
            <v>Royalties Aggregate</v>
          </cell>
        </row>
      </sheetData>
      <sheetData sheetId="2052">
        <row r="82">
          <cell r="CF82" t="str">
            <v>Royalties Aggregate</v>
          </cell>
        </row>
      </sheetData>
      <sheetData sheetId="2053">
        <row r="82">
          <cell r="CF82" t="str">
            <v>Royalties Aggregate</v>
          </cell>
        </row>
      </sheetData>
      <sheetData sheetId="2054">
        <row r="82">
          <cell r="CF82" t="str">
            <v>Royalties Aggregate</v>
          </cell>
        </row>
      </sheetData>
      <sheetData sheetId="2055">
        <row r="82">
          <cell r="CF82" t="str">
            <v>Royalties Aggregate</v>
          </cell>
        </row>
      </sheetData>
      <sheetData sheetId="2056">
        <row r="82">
          <cell r="CF82" t="str">
            <v>Royalties Aggregate</v>
          </cell>
        </row>
      </sheetData>
      <sheetData sheetId="2057">
        <row r="82">
          <cell r="CF82" t="str">
            <v>Royalties Aggregate</v>
          </cell>
        </row>
      </sheetData>
      <sheetData sheetId="2058">
        <row r="82">
          <cell r="CF82" t="str">
            <v>Royalties Aggregate</v>
          </cell>
        </row>
      </sheetData>
      <sheetData sheetId="2059">
        <row r="82">
          <cell r="CF82" t="str">
            <v>Royalties Aggregate</v>
          </cell>
        </row>
      </sheetData>
      <sheetData sheetId="2060">
        <row r="82">
          <cell r="CF82" t="str">
            <v>Royalties Aggregate</v>
          </cell>
        </row>
      </sheetData>
      <sheetData sheetId="2061">
        <row r="82">
          <cell r="CF82" t="str">
            <v>Royalties Aggregate</v>
          </cell>
        </row>
      </sheetData>
      <sheetData sheetId="2062">
        <row r="82">
          <cell r="CF82" t="str">
            <v>Royalties Aggregate</v>
          </cell>
        </row>
      </sheetData>
      <sheetData sheetId="2063">
        <row r="82">
          <cell r="CF82" t="str">
            <v>Royalties Aggregate</v>
          </cell>
        </row>
      </sheetData>
      <sheetData sheetId="2064">
        <row r="82">
          <cell r="CF82" t="str">
            <v>Royalties Aggregate</v>
          </cell>
        </row>
      </sheetData>
      <sheetData sheetId="2065">
        <row r="82">
          <cell r="CF82" t="str">
            <v>Royalties Aggregate</v>
          </cell>
        </row>
      </sheetData>
      <sheetData sheetId="2066">
        <row r="82">
          <cell r="CF82" t="str">
            <v>Royalties Aggregate</v>
          </cell>
        </row>
      </sheetData>
      <sheetData sheetId="2067">
        <row r="82">
          <cell r="CF82" t="str">
            <v>Royalties Aggregate</v>
          </cell>
        </row>
      </sheetData>
      <sheetData sheetId="2068">
        <row r="82">
          <cell r="CF82" t="str">
            <v>Royalties Aggregate</v>
          </cell>
        </row>
      </sheetData>
      <sheetData sheetId="2069">
        <row r="82">
          <cell r="CF82" t="str">
            <v>Royalties Aggregate</v>
          </cell>
        </row>
      </sheetData>
      <sheetData sheetId="2070">
        <row r="82">
          <cell r="CF82" t="str">
            <v>Royalties Aggregate</v>
          </cell>
        </row>
      </sheetData>
      <sheetData sheetId="2071">
        <row r="82">
          <cell r="CF82" t="str">
            <v>Royalties Aggregate</v>
          </cell>
        </row>
      </sheetData>
      <sheetData sheetId="2072">
        <row r="82">
          <cell r="CF82" t="str">
            <v>Royalties Aggregate</v>
          </cell>
        </row>
      </sheetData>
      <sheetData sheetId="2073">
        <row r="82">
          <cell r="CF82" t="str">
            <v>Royalties Aggregate</v>
          </cell>
        </row>
      </sheetData>
      <sheetData sheetId="2074">
        <row r="82">
          <cell r="CF82" t="str">
            <v>Royalties Aggregate</v>
          </cell>
        </row>
      </sheetData>
      <sheetData sheetId="2075">
        <row r="82">
          <cell r="CF82" t="str">
            <v>Royalties Aggregate</v>
          </cell>
        </row>
      </sheetData>
      <sheetData sheetId="2076">
        <row r="82">
          <cell r="CF82" t="str">
            <v>Royalties Aggregate</v>
          </cell>
        </row>
      </sheetData>
      <sheetData sheetId="2077">
        <row r="82">
          <cell r="CF82" t="str">
            <v>Royalties Aggregate</v>
          </cell>
        </row>
      </sheetData>
      <sheetData sheetId="2078">
        <row r="82">
          <cell r="CF82" t="str">
            <v>Royalties Aggregate</v>
          </cell>
        </row>
      </sheetData>
      <sheetData sheetId="2079">
        <row r="82">
          <cell r="CF82" t="str">
            <v>Royalties Aggregate</v>
          </cell>
        </row>
      </sheetData>
      <sheetData sheetId="2080">
        <row r="82">
          <cell r="CF82" t="str">
            <v>Royalties Aggregate</v>
          </cell>
        </row>
      </sheetData>
      <sheetData sheetId="2081">
        <row r="82">
          <cell r="CF82" t="str">
            <v>Royalties Aggregate</v>
          </cell>
        </row>
      </sheetData>
      <sheetData sheetId="2082">
        <row r="82">
          <cell r="CF82" t="str">
            <v>Royalties Aggregate</v>
          </cell>
        </row>
      </sheetData>
      <sheetData sheetId="2083">
        <row r="82">
          <cell r="CF82" t="str">
            <v>Royalties Aggregate</v>
          </cell>
        </row>
      </sheetData>
      <sheetData sheetId="2084">
        <row r="82">
          <cell r="CF82" t="str">
            <v>Royalties Aggregate</v>
          </cell>
        </row>
      </sheetData>
      <sheetData sheetId="2085">
        <row r="82">
          <cell r="CF82">
            <v>0</v>
          </cell>
        </row>
      </sheetData>
      <sheetData sheetId="2086">
        <row r="82">
          <cell r="CF82" t="str">
            <v>Royalties Aggregate</v>
          </cell>
        </row>
      </sheetData>
      <sheetData sheetId="2087">
        <row r="82">
          <cell r="CF82" t="str">
            <v>Royalties Aggregate</v>
          </cell>
        </row>
      </sheetData>
      <sheetData sheetId="2088">
        <row r="82">
          <cell r="CF82" t="str">
            <v>Royalties Aggregate</v>
          </cell>
        </row>
      </sheetData>
      <sheetData sheetId="2089">
        <row r="82">
          <cell r="CF82" t="str">
            <v>Royalties Aggregate</v>
          </cell>
        </row>
      </sheetData>
      <sheetData sheetId="2090">
        <row r="82">
          <cell r="CF82" t="str">
            <v>Royalties Aggregate</v>
          </cell>
        </row>
      </sheetData>
      <sheetData sheetId="2091">
        <row r="82">
          <cell r="CF82" t="str">
            <v>Royalties Aggregate</v>
          </cell>
        </row>
      </sheetData>
      <sheetData sheetId="2092">
        <row r="82">
          <cell r="CF82" t="str">
            <v>Royalties Aggregate</v>
          </cell>
        </row>
      </sheetData>
      <sheetData sheetId="2093">
        <row r="82">
          <cell r="CF82" t="str">
            <v>Royalties Aggregate</v>
          </cell>
        </row>
      </sheetData>
      <sheetData sheetId="2094">
        <row r="82">
          <cell r="CF82" t="str">
            <v>Royalties Aggregate</v>
          </cell>
        </row>
      </sheetData>
      <sheetData sheetId="2095">
        <row r="82">
          <cell r="CF82" t="str">
            <v>Royalties Aggregate</v>
          </cell>
        </row>
      </sheetData>
      <sheetData sheetId="2096">
        <row r="82">
          <cell r="CF82" t="str">
            <v>Royalties Aggregate</v>
          </cell>
        </row>
      </sheetData>
      <sheetData sheetId="2097">
        <row r="82">
          <cell r="CF82" t="str">
            <v>Royalties Aggregate</v>
          </cell>
        </row>
      </sheetData>
      <sheetData sheetId="2098">
        <row r="82">
          <cell r="CF82" t="str">
            <v>Royalties Aggregate</v>
          </cell>
        </row>
      </sheetData>
      <sheetData sheetId="2099">
        <row r="82">
          <cell r="CF82" t="str">
            <v>Royalties Aggregate</v>
          </cell>
        </row>
      </sheetData>
      <sheetData sheetId="2100">
        <row r="82">
          <cell r="CF82">
            <v>0</v>
          </cell>
        </row>
      </sheetData>
      <sheetData sheetId="2101">
        <row r="82">
          <cell r="CF82" t="str">
            <v>Royalties Aggregate</v>
          </cell>
        </row>
      </sheetData>
      <sheetData sheetId="2102">
        <row r="82">
          <cell r="CF82" t="str">
            <v>Royalties Aggregate</v>
          </cell>
        </row>
      </sheetData>
      <sheetData sheetId="2103">
        <row r="82">
          <cell r="CF82">
            <v>0</v>
          </cell>
        </row>
      </sheetData>
      <sheetData sheetId="2104">
        <row r="82">
          <cell r="CF82" t="str">
            <v>Royalties Aggregate</v>
          </cell>
        </row>
      </sheetData>
      <sheetData sheetId="2105">
        <row r="82">
          <cell r="CF82" t="str">
            <v>Royalties Aggregate</v>
          </cell>
        </row>
      </sheetData>
      <sheetData sheetId="2106">
        <row r="82">
          <cell r="CF82" t="str">
            <v>Royalties Aggregate</v>
          </cell>
        </row>
      </sheetData>
      <sheetData sheetId="2107">
        <row r="82">
          <cell r="CF82">
            <v>0</v>
          </cell>
        </row>
      </sheetData>
      <sheetData sheetId="2108">
        <row r="82">
          <cell r="CF82" t="str">
            <v>Royalties Aggregate</v>
          </cell>
        </row>
      </sheetData>
      <sheetData sheetId="2109">
        <row r="82">
          <cell r="CF82" t="str">
            <v>Royalties Aggregate</v>
          </cell>
        </row>
      </sheetData>
      <sheetData sheetId="2110">
        <row r="82">
          <cell r="CF82" t="str">
            <v>Royalties Aggregate</v>
          </cell>
        </row>
      </sheetData>
      <sheetData sheetId="2111">
        <row r="82">
          <cell r="CF82" t="str">
            <v>Royalties Aggregate</v>
          </cell>
        </row>
      </sheetData>
      <sheetData sheetId="2112">
        <row r="82">
          <cell r="CF82" t="str">
            <v>Royalties Aggregate</v>
          </cell>
        </row>
      </sheetData>
      <sheetData sheetId="2113">
        <row r="82">
          <cell r="CF82" t="str">
            <v>Royalties Aggregate</v>
          </cell>
        </row>
      </sheetData>
      <sheetData sheetId="2114">
        <row r="82">
          <cell r="CF82" t="str">
            <v>Royalties Aggregate</v>
          </cell>
        </row>
      </sheetData>
      <sheetData sheetId="2115">
        <row r="82">
          <cell r="CF82" t="str">
            <v>Royalties Aggregate</v>
          </cell>
        </row>
      </sheetData>
      <sheetData sheetId="2116">
        <row r="82">
          <cell r="CF82" t="str">
            <v>Royalties Aggregate</v>
          </cell>
        </row>
      </sheetData>
      <sheetData sheetId="2117">
        <row r="82">
          <cell r="CF82" t="str">
            <v>Royalties Aggregate</v>
          </cell>
        </row>
      </sheetData>
      <sheetData sheetId="2118">
        <row r="82">
          <cell r="CF82" t="str">
            <v>Royalties Aggregate</v>
          </cell>
        </row>
      </sheetData>
      <sheetData sheetId="2119">
        <row r="82">
          <cell r="CF82" t="str">
            <v>Royalties Aggregate</v>
          </cell>
        </row>
      </sheetData>
      <sheetData sheetId="2120">
        <row r="82">
          <cell r="CF82" t="str">
            <v>Royalties Aggregate</v>
          </cell>
        </row>
      </sheetData>
      <sheetData sheetId="2121">
        <row r="82">
          <cell r="CF82" t="str">
            <v>Royalties Aggregate</v>
          </cell>
        </row>
      </sheetData>
      <sheetData sheetId="2122">
        <row r="82">
          <cell r="CF82" t="str">
            <v>Royalties Aggregate</v>
          </cell>
        </row>
      </sheetData>
      <sheetData sheetId="2123">
        <row r="82">
          <cell r="CF82" t="str">
            <v>Royalties Aggregate</v>
          </cell>
        </row>
      </sheetData>
      <sheetData sheetId="2124">
        <row r="82">
          <cell r="CF82" t="str">
            <v>Royalties Aggregate</v>
          </cell>
        </row>
      </sheetData>
      <sheetData sheetId="2125">
        <row r="82">
          <cell r="CF82" t="str">
            <v>Royalties Aggregate</v>
          </cell>
        </row>
      </sheetData>
      <sheetData sheetId="2126">
        <row r="82">
          <cell r="CF82" t="str">
            <v>Royalties Aggregate</v>
          </cell>
        </row>
      </sheetData>
      <sheetData sheetId="2127">
        <row r="82">
          <cell r="CF82" t="str">
            <v>Royalties Aggregate</v>
          </cell>
        </row>
      </sheetData>
      <sheetData sheetId="2128">
        <row r="82">
          <cell r="CF82" t="str">
            <v>Royalties Aggregate</v>
          </cell>
        </row>
      </sheetData>
      <sheetData sheetId="2129">
        <row r="82">
          <cell r="CF82" t="str">
            <v>Royalties Aggregate</v>
          </cell>
        </row>
      </sheetData>
      <sheetData sheetId="2130">
        <row r="82">
          <cell r="CF82" t="str">
            <v>Royalties Aggregate</v>
          </cell>
        </row>
      </sheetData>
      <sheetData sheetId="2131">
        <row r="82">
          <cell r="CF82" t="str">
            <v>Royalties Aggregate</v>
          </cell>
        </row>
      </sheetData>
      <sheetData sheetId="2132">
        <row r="82">
          <cell r="CF82" t="str">
            <v>Royalties Aggregate</v>
          </cell>
        </row>
      </sheetData>
      <sheetData sheetId="2133">
        <row r="82">
          <cell r="CF82" t="str">
            <v>Royalties Aggregate</v>
          </cell>
        </row>
      </sheetData>
      <sheetData sheetId="2134">
        <row r="82">
          <cell r="CF82" t="str">
            <v>Royalties Aggregate</v>
          </cell>
        </row>
      </sheetData>
      <sheetData sheetId="2135">
        <row r="82">
          <cell r="CF82" t="str">
            <v>Royalties Aggregate</v>
          </cell>
        </row>
      </sheetData>
      <sheetData sheetId="2136">
        <row r="82">
          <cell r="CF82" t="str">
            <v>Royalties Aggregate</v>
          </cell>
        </row>
      </sheetData>
      <sheetData sheetId="2137">
        <row r="82">
          <cell r="CF82" t="str">
            <v>Royalties Aggregate</v>
          </cell>
        </row>
      </sheetData>
      <sheetData sheetId="2138">
        <row r="82">
          <cell r="CF82" t="str">
            <v>Royalties Aggregate</v>
          </cell>
        </row>
      </sheetData>
      <sheetData sheetId="2139">
        <row r="82">
          <cell r="CF82" t="str">
            <v>Royalties Aggregate</v>
          </cell>
        </row>
      </sheetData>
      <sheetData sheetId="2140">
        <row r="82">
          <cell r="CF82" t="str">
            <v>Royalties Aggregate</v>
          </cell>
        </row>
      </sheetData>
      <sheetData sheetId="2141">
        <row r="82">
          <cell r="CF82" t="str">
            <v>Royalties Aggregate</v>
          </cell>
        </row>
      </sheetData>
      <sheetData sheetId="2142">
        <row r="82">
          <cell r="CF82" t="str">
            <v>Royalties Aggregate</v>
          </cell>
        </row>
      </sheetData>
      <sheetData sheetId="2143">
        <row r="82">
          <cell r="CF82" t="str">
            <v>Royalties Aggregate</v>
          </cell>
        </row>
      </sheetData>
      <sheetData sheetId="2144">
        <row r="82">
          <cell r="CF82" t="str">
            <v>Royalties Aggregate</v>
          </cell>
        </row>
      </sheetData>
      <sheetData sheetId="2145">
        <row r="82">
          <cell r="CF82" t="str">
            <v>Royalties Aggregate</v>
          </cell>
        </row>
      </sheetData>
      <sheetData sheetId="2146">
        <row r="82">
          <cell r="CF82" t="str">
            <v>Royalties Aggregate</v>
          </cell>
        </row>
      </sheetData>
      <sheetData sheetId="2147">
        <row r="82">
          <cell r="CF82" t="str">
            <v>Royalties Aggregate</v>
          </cell>
        </row>
      </sheetData>
      <sheetData sheetId="2148">
        <row r="82">
          <cell r="CF82" t="str">
            <v>Royalties Aggregate</v>
          </cell>
        </row>
      </sheetData>
      <sheetData sheetId="2149">
        <row r="82">
          <cell r="CF82" t="str">
            <v>Royalties Aggregate</v>
          </cell>
        </row>
      </sheetData>
      <sheetData sheetId="2150">
        <row r="82">
          <cell r="CF82" t="str">
            <v>Royalties Aggregate</v>
          </cell>
        </row>
      </sheetData>
      <sheetData sheetId="2151">
        <row r="82">
          <cell r="CF82" t="str">
            <v>Royalties Aggregate</v>
          </cell>
        </row>
      </sheetData>
      <sheetData sheetId="2152">
        <row r="82">
          <cell r="CF82" t="str">
            <v>Royalties Aggregate</v>
          </cell>
        </row>
      </sheetData>
      <sheetData sheetId="2153">
        <row r="82">
          <cell r="CF82" t="str">
            <v>Royalties Aggregate</v>
          </cell>
        </row>
      </sheetData>
      <sheetData sheetId="2154">
        <row r="82">
          <cell r="CF82" t="str">
            <v>Royalties Aggregate</v>
          </cell>
        </row>
      </sheetData>
      <sheetData sheetId="2155">
        <row r="82">
          <cell r="CF82" t="str">
            <v>Royalties Aggregate</v>
          </cell>
        </row>
      </sheetData>
      <sheetData sheetId="2156">
        <row r="82">
          <cell r="CF82" t="str">
            <v>Royalties Aggregate</v>
          </cell>
        </row>
      </sheetData>
      <sheetData sheetId="2157">
        <row r="82">
          <cell r="CF82" t="str">
            <v>Royalties Aggregate</v>
          </cell>
        </row>
      </sheetData>
      <sheetData sheetId="2158">
        <row r="82">
          <cell r="CF82" t="str">
            <v>Royalties Aggregate</v>
          </cell>
        </row>
      </sheetData>
      <sheetData sheetId="2159">
        <row r="82">
          <cell r="CF82" t="str">
            <v>Royalties Aggregate</v>
          </cell>
        </row>
      </sheetData>
      <sheetData sheetId="2160">
        <row r="82">
          <cell r="CF82" t="str">
            <v>Royalties Aggregate</v>
          </cell>
        </row>
      </sheetData>
      <sheetData sheetId="2161">
        <row r="82">
          <cell r="CF82" t="str">
            <v>Royalties Aggregate</v>
          </cell>
        </row>
      </sheetData>
      <sheetData sheetId="2162">
        <row r="82">
          <cell r="CF82" t="str">
            <v>Royalties Aggregate</v>
          </cell>
        </row>
      </sheetData>
      <sheetData sheetId="2163">
        <row r="82">
          <cell r="CF82" t="str">
            <v>Royalties Aggregate</v>
          </cell>
        </row>
      </sheetData>
      <sheetData sheetId="2164">
        <row r="82">
          <cell r="CF82" t="str">
            <v>Royalties Aggregate</v>
          </cell>
        </row>
      </sheetData>
      <sheetData sheetId="2165">
        <row r="82">
          <cell r="CF82" t="str">
            <v>Royalties Aggregate</v>
          </cell>
        </row>
      </sheetData>
      <sheetData sheetId="2166">
        <row r="82">
          <cell r="CF82" t="str">
            <v>Royalties Aggregate</v>
          </cell>
        </row>
      </sheetData>
      <sheetData sheetId="2167">
        <row r="82">
          <cell r="CF82" t="str">
            <v>Royalties Aggregate</v>
          </cell>
        </row>
      </sheetData>
      <sheetData sheetId="2168">
        <row r="82">
          <cell r="CF82" t="str">
            <v>Royalties Aggregate</v>
          </cell>
        </row>
      </sheetData>
      <sheetData sheetId="2169">
        <row r="82">
          <cell r="CF82" t="str">
            <v>Royalties Aggregate</v>
          </cell>
        </row>
      </sheetData>
      <sheetData sheetId="2170">
        <row r="82">
          <cell r="CF82" t="str">
            <v>Royalties Aggregate</v>
          </cell>
        </row>
      </sheetData>
      <sheetData sheetId="2171">
        <row r="82">
          <cell r="CF82" t="str">
            <v>Royalties Aggregate</v>
          </cell>
        </row>
      </sheetData>
      <sheetData sheetId="2172">
        <row r="82">
          <cell r="CF82" t="str">
            <v>Royalties Aggregate</v>
          </cell>
        </row>
      </sheetData>
      <sheetData sheetId="2173">
        <row r="82">
          <cell r="CF82" t="str">
            <v>Royalties Aggregate</v>
          </cell>
        </row>
      </sheetData>
      <sheetData sheetId="2174">
        <row r="82">
          <cell r="CF82" t="str">
            <v>Royalties Aggregate</v>
          </cell>
        </row>
      </sheetData>
      <sheetData sheetId="2175">
        <row r="82">
          <cell r="CF82" t="str">
            <v>Royalties Aggregate</v>
          </cell>
        </row>
      </sheetData>
      <sheetData sheetId="2176">
        <row r="82">
          <cell r="CF82" t="str">
            <v>Royalties Aggregate</v>
          </cell>
        </row>
      </sheetData>
      <sheetData sheetId="2177">
        <row r="82">
          <cell r="CF82" t="str">
            <v>Royalties Aggregate</v>
          </cell>
        </row>
      </sheetData>
      <sheetData sheetId="2178">
        <row r="82">
          <cell r="CF82" t="str">
            <v>Royalties Aggregate</v>
          </cell>
        </row>
      </sheetData>
      <sheetData sheetId="2179">
        <row r="82">
          <cell r="CF82" t="str">
            <v>Royalties Aggregate</v>
          </cell>
        </row>
      </sheetData>
      <sheetData sheetId="2180">
        <row r="82">
          <cell r="CF82" t="str">
            <v>Royalties Aggregate</v>
          </cell>
        </row>
      </sheetData>
      <sheetData sheetId="2181">
        <row r="82">
          <cell r="CF82" t="str">
            <v>Royalties Aggregate</v>
          </cell>
        </row>
      </sheetData>
      <sheetData sheetId="2182">
        <row r="82">
          <cell r="CF82" t="str">
            <v>Royalties Aggregate</v>
          </cell>
        </row>
      </sheetData>
      <sheetData sheetId="2183">
        <row r="82">
          <cell r="CF82" t="str">
            <v>Royalties Aggregate</v>
          </cell>
        </row>
      </sheetData>
      <sheetData sheetId="2184">
        <row r="82">
          <cell r="CF82" t="str">
            <v>Royalties Aggregate</v>
          </cell>
        </row>
      </sheetData>
      <sheetData sheetId="2185">
        <row r="82">
          <cell r="CF82" t="str">
            <v>Royalties Aggregate</v>
          </cell>
        </row>
      </sheetData>
      <sheetData sheetId="2186">
        <row r="82">
          <cell r="CF82" t="str">
            <v>Royalties Aggregate</v>
          </cell>
        </row>
      </sheetData>
      <sheetData sheetId="2187">
        <row r="82">
          <cell r="CF82" t="str">
            <v>Royalties Aggregate</v>
          </cell>
        </row>
      </sheetData>
      <sheetData sheetId="2188">
        <row r="82">
          <cell r="CF82" t="str">
            <v>Royalties Aggregate</v>
          </cell>
        </row>
      </sheetData>
      <sheetData sheetId="2189">
        <row r="82">
          <cell r="CF82" t="str">
            <v>Royalties Aggregate</v>
          </cell>
        </row>
      </sheetData>
      <sheetData sheetId="2190">
        <row r="82">
          <cell r="CF82" t="str">
            <v>Royalties Aggregate</v>
          </cell>
        </row>
      </sheetData>
      <sheetData sheetId="2191">
        <row r="82">
          <cell r="CF82" t="str">
            <v>Royalties Aggregate</v>
          </cell>
        </row>
      </sheetData>
      <sheetData sheetId="2192">
        <row r="82">
          <cell r="CF82" t="str">
            <v>Royalties Aggregate</v>
          </cell>
        </row>
      </sheetData>
      <sheetData sheetId="2193">
        <row r="82">
          <cell r="CF82" t="str">
            <v>Royalties Aggregate</v>
          </cell>
        </row>
      </sheetData>
      <sheetData sheetId="2194">
        <row r="82">
          <cell r="CF82" t="str">
            <v>Royalties Aggregate</v>
          </cell>
        </row>
      </sheetData>
      <sheetData sheetId="2195">
        <row r="82">
          <cell r="CF82" t="str">
            <v>Royalties Aggregate</v>
          </cell>
        </row>
      </sheetData>
      <sheetData sheetId="2196">
        <row r="82">
          <cell r="CF82" t="str">
            <v>Royalties Aggregate</v>
          </cell>
        </row>
      </sheetData>
      <sheetData sheetId="2197">
        <row r="82">
          <cell r="CF82" t="str">
            <v>Royalties Aggregate</v>
          </cell>
        </row>
      </sheetData>
      <sheetData sheetId="2198">
        <row r="82">
          <cell r="CF82" t="str">
            <v>Royalties Aggregate</v>
          </cell>
        </row>
      </sheetData>
      <sheetData sheetId="2199">
        <row r="82">
          <cell r="CF82" t="str">
            <v>Royalties Aggregate</v>
          </cell>
        </row>
      </sheetData>
      <sheetData sheetId="2200">
        <row r="82">
          <cell r="CF82" t="str">
            <v>Royalties Aggregate</v>
          </cell>
        </row>
      </sheetData>
      <sheetData sheetId="2201">
        <row r="82">
          <cell r="CF82" t="str">
            <v>Royalties Aggregate</v>
          </cell>
        </row>
      </sheetData>
      <sheetData sheetId="2202">
        <row r="82">
          <cell r="CF82" t="str">
            <v>Royalties Aggregate</v>
          </cell>
        </row>
      </sheetData>
      <sheetData sheetId="2203">
        <row r="82">
          <cell r="CF82" t="str">
            <v>Royalties Aggregate</v>
          </cell>
        </row>
      </sheetData>
      <sheetData sheetId="2204">
        <row r="82">
          <cell r="CF82" t="str">
            <v>Royalties Aggregate</v>
          </cell>
        </row>
      </sheetData>
      <sheetData sheetId="2205">
        <row r="82">
          <cell r="CF82" t="str">
            <v>Royalties Aggregate</v>
          </cell>
        </row>
      </sheetData>
      <sheetData sheetId="2206">
        <row r="82">
          <cell r="CF82" t="str">
            <v>Royalties Aggregate</v>
          </cell>
        </row>
      </sheetData>
      <sheetData sheetId="2207">
        <row r="82">
          <cell r="CF82" t="str">
            <v>Royalties Aggregate</v>
          </cell>
        </row>
      </sheetData>
      <sheetData sheetId="2208">
        <row r="82">
          <cell r="CF82" t="str">
            <v>Royalties Aggregate</v>
          </cell>
        </row>
      </sheetData>
      <sheetData sheetId="2209">
        <row r="82">
          <cell r="CF82" t="str">
            <v>Royalties Aggregate</v>
          </cell>
        </row>
      </sheetData>
      <sheetData sheetId="2210">
        <row r="82">
          <cell r="CF82" t="str">
            <v>Royalties Aggregate</v>
          </cell>
        </row>
      </sheetData>
      <sheetData sheetId="2211">
        <row r="82">
          <cell r="CF82" t="str">
            <v>Royalties Aggregate</v>
          </cell>
        </row>
      </sheetData>
      <sheetData sheetId="2212">
        <row r="82">
          <cell r="CF82" t="str">
            <v>Royalties Aggregate</v>
          </cell>
        </row>
      </sheetData>
      <sheetData sheetId="2213">
        <row r="82">
          <cell r="CF82" t="str">
            <v>Royalties Aggregate</v>
          </cell>
        </row>
      </sheetData>
      <sheetData sheetId="2214">
        <row r="82">
          <cell r="CF82" t="str">
            <v>Royalties Aggregate</v>
          </cell>
        </row>
      </sheetData>
      <sheetData sheetId="2215">
        <row r="82">
          <cell r="CF82" t="str">
            <v>Royalties Aggregate</v>
          </cell>
        </row>
      </sheetData>
      <sheetData sheetId="2216">
        <row r="82">
          <cell r="CF82" t="str">
            <v>Royalties Aggregate</v>
          </cell>
        </row>
      </sheetData>
      <sheetData sheetId="2217">
        <row r="82">
          <cell r="CF82" t="str">
            <v>Royalties Aggregate</v>
          </cell>
        </row>
      </sheetData>
      <sheetData sheetId="2218">
        <row r="82">
          <cell r="CF82" t="str">
            <v>Royalties Aggregate</v>
          </cell>
        </row>
      </sheetData>
      <sheetData sheetId="2219">
        <row r="82">
          <cell r="CF82" t="str">
            <v>Royalties Aggregate</v>
          </cell>
        </row>
      </sheetData>
      <sheetData sheetId="2220">
        <row r="82">
          <cell r="CF82" t="str">
            <v>Royalties Aggregate</v>
          </cell>
        </row>
      </sheetData>
      <sheetData sheetId="2221">
        <row r="82">
          <cell r="CF82" t="str">
            <v>Royalties Aggregate</v>
          </cell>
        </row>
      </sheetData>
      <sheetData sheetId="2222">
        <row r="82">
          <cell r="CF82" t="str">
            <v>Royalties Aggregate</v>
          </cell>
        </row>
      </sheetData>
      <sheetData sheetId="2223">
        <row r="82">
          <cell r="CF82" t="str">
            <v>Royalties Aggregate</v>
          </cell>
        </row>
      </sheetData>
      <sheetData sheetId="2224">
        <row r="82">
          <cell r="CF82" t="str">
            <v>Royalties Aggregate</v>
          </cell>
        </row>
      </sheetData>
      <sheetData sheetId="2225">
        <row r="82">
          <cell r="CF82">
            <v>0</v>
          </cell>
        </row>
      </sheetData>
      <sheetData sheetId="2226">
        <row r="82">
          <cell r="CF82">
            <v>0</v>
          </cell>
        </row>
      </sheetData>
      <sheetData sheetId="2227">
        <row r="82">
          <cell r="CF82">
            <v>0</v>
          </cell>
        </row>
      </sheetData>
      <sheetData sheetId="2228">
        <row r="82">
          <cell r="CF82">
            <v>0</v>
          </cell>
        </row>
      </sheetData>
      <sheetData sheetId="2229">
        <row r="82">
          <cell r="CF82" t="str">
            <v>Royalties Aggregate</v>
          </cell>
        </row>
      </sheetData>
      <sheetData sheetId="2230">
        <row r="82">
          <cell r="CF82">
            <v>0</v>
          </cell>
        </row>
      </sheetData>
      <sheetData sheetId="2231">
        <row r="82">
          <cell r="CF82">
            <v>0</v>
          </cell>
        </row>
      </sheetData>
      <sheetData sheetId="2232">
        <row r="82">
          <cell r="CF82">
            <v>0</v>
          </cell>
        </row>
      </sheetData>
      <sheetData sheetId="2233">
        <row r="82">
          <cell r="CF82">
            <v>0</v>
          </cell>
        </row>
      </sheetData>
      <sheetData sheetId="2234">
        <row r="82">
          <cell r="CF82">
            <v>0</v>
          </cell>
        </row>
      </sheetData>
      <sheetData sheetId="2235">
        <row r="82">
          <cell r="CF82">
            <v>0</v>
          </cell>
        </row>
      </sheetData>
      <sheetData sheetId="2236">
        <row r="82">
          <cell r="CF82">
            <v>0</v>
          </cell>
        </row>
      </sheetData>
      <sheetData sheetId="2237">
        <row r="82">
          <cell r="CF82" t="str">
            <v>Royalties Aggregate</v>
          </cell>
        </row>
      </sheetData>
      <sheetData sheetId="2238">
        <row r="82">
          <cell r="CF82">
            <v>0</v>
          </cell>
        </row>
      </sheetData>
      <sheetData sheetId="2239"/>
      <sheetData sheetId="2240"/>
      <sheetData sheetId="2241">
        <row r="82">
          <cell r="CF82" t="str">
            <v>Royalties Aggregate</v>
          </cell>
        </row>
      </sheetData>
      <sheetData sheetId="2242"/>
      <sheetData sheetId="2243"/>
      <sheetData sheetId="2244"/>
      <sheetData sheetId="2245">
        <row r="82">
          <cell r="CF82" t="str">
            <v>Royalties Aggregate</v>
          </cell>
        </row>
      </sheetData>
      <sheetData sheetId="2246">
        <row r="82">
          <cell r="CF82" t="str">
            <v>Royalties Aggregate</v>
          </cell>
        </row>
      </sheetData>
      <sheetData sheetId="2247">
        <row r="82">
          <cell r="CF82" t="str">
            <v>Royalties Aggregate</v>
          </cell>
        </row>
      </sheetData>
      <sheetData sheetId="2248">
        <row r="82">
          <cell r="CF82" t="str">
            <v>Royalties Aggregate</v>
          </cell>
        </row>
      </sheetData>
      <sheetData sheetId="2249">
        <row r="82">
          <cell r="CF82" t="str">
            <v>Royalties Aggregate</v>
          </cell>
        </row>
      </sheetData>
      <sheetData sheetId="2250">
        <row r="82">
          <cell r="CF82" t="str">
            <v>Royalties Aggregate</v>
          </cell>
        </row>
      </sheetData>
      <sheetData sheetId="2251">
        <row r="82">
          <cell r="CF82" t="str">
            <v>Royalties Aggregate</v>
          </cell>
        </row>
      </sheetData>
      <sheetData sheetId="2252">
        <row r="82">
          <cell r="CF82" t="str">
            <v>Royalties Aggregate</v>
          </cell>
        </row>
      </sheetData>
      <sheetData sheetId="2253">
        <row r="82">
          <cell r="CF82" t="str">
            <v>Royalties Aggregate</v>
          </cell>
        </row>
      </sheetData>
      <sheetData sheetId="2254">
        <row r="82">
          <cell r="CF82" t="str">
            <v>Royalties Aggregate</v>
          </cell>
        </row>
      </sheetData>
      <sheetData sheetId="2255">
        <row r="82">
          <cell r="CF82" t="str">
            <v>Royalties Aggregate</v>
          </cell>
        </row>
      </sheetData>
      <sheetData sheetId="2256">
        <row r="82">
          <cell r="CF82" t="str">
            <v>Royalties Aggregate</v>
          </cell>
        </row>
      </sheetData>
      <sheetData sheetId="2257">
        <row r="82">
          <cell r="CF82" t="str">
            <v>Royalties Aggregate</v>
          </cell>
        </row>
      </sheetData>
      <sheetData sheetId="2258">
        <row r="82">
          <cell r="CF82" t="str">
            <v>Royalties Aggregate</v>
          </cell>
        </row>
      </sheetData>
      <sheetData sheetId="2259">
        <row r="82">
          <cell r="CF82" t="str">
            <v>Royalties Aggregate</v>
          </cell>
        </row>
      </sheetData>
      <sheetData sheetId="2260">
        <row r="82">
          <cell r="CF82" t="str">
            <v>Royalties Aggregate</v>
          </cell>
        </row>
      </sheetData>
      <sheetData sheetId="2261">
        <row r="82">
          <cell r="CF82" t="str">
            <v>Royalties Aggregate</v>
          </cell>
        </row>
      </sheetData>
      <sheetData sheetId="2262">
        <row r="82">
          <cell r="CF82" t="str">
            <v>Royalties Aggregate</v>
          </cell>
        </row>
      </sheetData>
      <sheetData sheetId="2263">
        <row r="82">
          <cell r="CF82" t="str">
            <v>Royalties Aggregate</v>
          </cell>
        </row>
      </sheetData>
      <sheetData sheetId="2264">
        <row r="82">
          <cell r="CF82" t="str">
            <v>Royalties Aggregate</v>
          </cell>
        </row>
      </sheetData>
      <sheetData sheetId="2265">
        <row r="82">
          <cell r="CF82" t="str">
            <v>Royalties Aggregate</v>
          </cell>
        </row>
      </sheetData>
      <sheetData sheetId="2266">
        <row r="82">
          <cell r="CF82" t="str">
            <v>Royalties Aggregate</v>
          </cell>
        </row>
      </sheetData>
      <sheetData sheetId="2267">
        <row r="82">
          <cell r="CF82" t="str">
            <v>Royalties Aggregate</v>
          </cell>
        </row>
      </sheetData>
      <sheetData sheetId="2268">
        <row r="82">
          <cell r="CF82" t="str">
            <v>Royalties Aggregate</v>
          </cell>
        </row>
      </sheetData>
      <sheetData sheetId="2269">
        <row r="82">
          <cell r="CF82" t="str">
            <v>Royalties Aggregate</v>
          </cell>
        </row>
      </sheetData>
      <sheetData sheetId="2270">
        <row r="82">
          <cell r="CF82" t="str">
            <v>Royalties Aggregate</v>
          </cell>
        </row>
      </sheetData>
      <sheetData sheetId="2271">
        <row r="82">
          <cell r="CF82" t="str">
            <v>Royalties Aggregate</v>
          </cell>
        </row>
      </sheetData>
      <sheetData sheetId="2272">
        <row r="82">
          <cell r="CF82" t="str">
            <v>Royalties Aggregate</v>
          </cell>
        </row>
      </sheetData>
      <sheetData sheetId="2273">
        <row r="82">
          <cell r="CF82" t="str">
            <v>Royalties Aggregate</v>
          </cell>
        </row>
      </sheetData>
      <sheetData sheetId="2274">
        <row r="82">
          <cell r="CF82" t="str">
            <v>Royalties Aggregate</v>
          </cell>
        </row>
      </sheetData>
      <sheetData sheetId="2275">
        <row r="82">
          <cell r="CF82" t="str">
            <v>Royalties Aggregate</v>
          </cell>
        </row>
      </sheetData>
      <sheetData sheetId="2276">
        <row r="82">
          <cell r="CF82" t="str">
            <v>Royalties Aggregate</v>
          </cell>
        </row>
      </sheetData>
      <sheetData sheetId="2277">
        <row r="82">
          <cell r="CF82" t="str">
            <v>Royalties Aggregate</v>
          </cell>
        </row>
      </sheetData>
      <sheetData sheetId="2278">
        <row r="82">
          <cell r="CF82" t="str">
            <v>Royalties Aggregate</v>
          </cell>
        </row>
      </sheetData>
      <sheetData sheetId="2279">
        <row r="82">
          <cell r="CF82" t="str">
            <v>Royalties Aggregate</v>
          </cell>
        </row>
      </sheetData>
      <sheetData sheetId="2280">
        <row r="82">
          <cell r="CF82" t="str">
            <v>Royalties Aggregate</v>
          </cell>
        </row>
      </sheetData>
      <sheetData sheetId="2281">
        <row r="82">
          <cell r="CF82" t="str">
            <v>Royalties Aggregate</v>
          </cell>
        </row>
      </sheetData>
      <sheetData sheetId="2282">
        <row r="82">
          <cell r="CF82" t="str">
            <v>Royalties Aggregate</v>
          </cell>
        </row>
      </sheetData>
      <sheetData sheetId="2283">
        <row r="82">
          <cell r="CF82" t="str">
            <v>Royalties Aggregate</v>
          </cell>
        </row>
      </sheetData>
      <sheetData sheetId="2284">
        <row r="82">
          <cell r="CF82" t="str">
            <v>Royalties Aggregate</v>
          </cell>
        </row>
      </sheetData>
      <sheetData sheetId="2285">
        <row r="82">
          <cell r="CF82" t="str">
            <v>Royalties Aggregate</v>
          </cell>
        </row>
      </sheetData>
      <sheetData sheetId="2286">
        <row r="82">
          <cell r="CF82" t="str">
            <v>Royalties Aggregate</v>
          </cell>
        </row>
      </sheetData>
      <sheetData sheetId="2287">
        <row r="82">
          <cell r="CF82" t="str">
            <v>Royalties Aggregate</v>
          </cell>
        </row>
      </sheetData>
      <sheetData sheetId="2288">
        <row r="82">
          <cell r="CF82" t="str">
            <v>Royalties Aggregate</v>
          </cell>
        </row>
      </sheetData>
      <sheetData sheetId="2289">
        <row r="82">
          <cell r="CF82" t="str">
            <v>Royalties Aggregate</v>
          </cell>
        </row>
      </sheetData>
      <sheetData sheetId="2290">
        <row r="82">
          <cell r="CF82" t="str">
            <v>Royalties Aggregate</v>
          </cell>
        </row>
      </sheetData>
      <sheetData sheetId="2291">
        <row r="82">
          <cell r="CF82" t="str">
            <v>Royalties Aggregate</v>
          </cell>
        </row>
      </sheetData>
      <sheetData sheetId="2292">
        <row r="82">
          <cell r="CF82" t="str">
            <v>Royalties Aggregate</v>
          </cell>
        </row>
      </sheetData>
      <sheetData sheetId="2293">
        <row r="82">
          <cell r="CF82" t="str">
            <v>Royalties Aggregate</v>
          </cell>
        </row>
      </sheetData>
      <sheetData sheetId="2294">
        <row r="82">
          <cell r="CF82" t="str">
            <v>Royalties Aggregate</v>
          </cell>
        </row>
      </sheetData>
      <sheetData sheetId="2295">
        <row r="82">
          <cell r="CF82" t="str">
            <v>Royalties Aggregate</v>
          </cell>
        </row>
      </sheetData>
      <sheetData sheetId="2296">
        <row r="82">
          <cell r="CF82" t="str">
            <v>Royalties Aggregate</v>
          </cell>
        </row>
      </sheetData>
      <sheetData sheetId="2297">
        <row r="82">
          <cell r="CF82" t="str">
            <v>Royalties Aggregate</v>
          </cell>
        </row>
      </sheetData>
      <sheetData sheetId="2298">
        <row r="82">
          <cell r="CF82" t="str">
            <v>Royalties Aggregate</v>
          </cell>
        </row>
      </sheetData>
      <sheetData sheetId="2299">
        <row r="82">
          <cell r="CF82" t="str">
            <v>Royalties Aggregate</v>
          </cell>
        </row>
      </sheetData>
      <sheetData sheetId="2300">
        <row r="82">
          <cell r="CF82" t="str">
            <v>Royalties Aggregate</v>
          </cell>
        </row>
      </sheetData>
      <sheetData sheetId="2301">
        <row r="82">
          <cell r="CF82" t="str">
            <v>Royalties Aggregate</v>
          </cell>
        </row>
      </sheetData>
      <sheetData sheetId="2302">
        <row r="82">
          <cell r="CF82" t="str">
            <v>Royalties Aggregate</v>
          </cell>
        </row>
      </sheetData>
      <sheetData sheetId="2303">
        <row r="82">
          <cell r="CF82" t="str">
            <v>Royalties Aggregate</v>
          </cell>
        </row>
      </sheetData>
      <sheetData sheetId="2304">
        <row r="82">
          <cell r="CF82" t="str">
            <v>Royalties Aggregate</v>
          </cell>
        </row>
      </sheetData>
      <sheetData sheetId="2305">
        <row r="82">
          <cell r="CF82" t="str">
            <v>Royalties Aggregate</v>
          </cell>
        </row>
      </sheetData>
      <sheetData sheetId="2306">
        <row r="82">
          <cell r="CF82" t="str">
            <v>Royalties Aggregate</v>
          </cell>
        </row>
      </sheetData>
      <sheetData sheetId="2307">
        <row r="82">
          <cell r="CF82" t="str">
            <v>Royalties Aggregate</v>
          </cell>
        </row>
      </sheetData>
      <sheetData sheetId="2308">
        <row r="82">
          <cell r="CF82" t="str">
            <v>Royalties Aggregate</v>
          </cell>
        </row>
      </sheetData>
      <sheetData sheetId="2309">
        <row r="82">
          <cell r="CF82" t="str">
            <v>Royalties Aggregate</v>
          </cell>
        </row>
      </sheetData>
      <sheetData sheetId="2310">
        <row r="82">
          <cell r="CF82" t="str">
            <v>Royalties Aggregate</v>
          </cell>
        </row>
      </sheetData>
      <sheetData sheetId="2311">
        <row r="82">
          <cell r="CF82" t="str">
            <v>Royalties Aggregate</v>
          </cell>
        </row>
      </sheetData>
      <sheetData sheetId="2312">
        <row r="82">
          <cell r="CF82" t="str">
            <v>Royalties Aggregate</v>
          </cell>
        </row>
      </sheetData>
      <sheetData sheetId="2313">
        <row r="82">
          <cell r="CF82" t="str">
            <v>Royalties Aggregate</v>
          </cell>
        </row>
      </sheetData>
      <sheetData sheetId="2314">
        <row r="82">
          <cell r="CF82" t="str">
            <v>Royalties Aggregate</v>
          </cell>
        </row>
      </sheetData>
      <sheetData sheetId="2315">
        <row r="82">
          <cell r="CF82" t="str">
            <v>Royalties Aggregate</v>
          </cell>
        </row>
      </sheetData>
      <sheetData sheetId="2316">
        <row r="82">
          <cell r="CF82" t="str">
            <v>Royalties Aggregate</v>
          </cell>
        </row>
      </sheetData>
      <sheetData sheetId="2317">
        <row r="82">
          <cell r="CF82" t="str">
            <v>Royalties Aggregate</v>
          </cell>
        </row>
      </sheetData>
      <sheetData sheetId="2318">
        <row r="82">
          <cell r="CF82" t="str">
            <v>Royalties Aggregate</v>
          </cell>
        </row>
      </sheetData>
      <sheetData sheetId="2319">
        <row r="82">
          <cell r="CF82" t="str">
            <v>Royalties Aggregate</v>
          </cell>
        </row>
      </sheetData>
      <sheetData sheetId="2320">
        <row r="82">
          <cell r="CF82" t="str">
            <v>Royalties Aggregate</v>
          </cell>
        </row>
      </sheetData>
      <sheetData sheetId="2321">
        <row r="82">
          <cell r="CF82" t="str">
            <v>Royalties Aggregate</v>
          </cell>
        </row>
      </sheetData>
      <sheetData sheetId="2322">
        <row r="82">
          <cell r="CF82" t="str">
            <v>Royalties Aggregate</v>
          </cell>
        </row>
      </sheetData>
      <sheetData sheetId="2323">
        <row r="82">
          <cell r="CF82" t="str">
            <v>Royalties Aggregate</v>
          </cell>
        </row>
      </sheetData>
      <sheetData sheetId="2324">
        <row r="82">
          <cell r="CF82" t="str">
            <v>Royalties Aggregate</v>
          </cell>
        </row>
      </sheetData>
      <sheetData sheetId="2325">
        <row r="82">
          <cell r="CF82" t="str">
            <v>Royalties Aggregate</v>
          </cell>
        </row>
      </sheetData>
      <sheetData sheetId="2326">
        <row r="82">
          <cell r="CF82" t="str">
            <v>Royalties Aggregate</v>
          </cell>
        </row>
      </sheetData>
      <sheetData sheetId="2327">
        <row r="82">
          <cell r="CF82" t="str">
            <v>Royalties Aggregate</v>
          </cell>
        </row>
      </sheetData>
      <sheetData sheetId="2328">
        <row r="82">
          <cell r="CF82" t="str">
            <v>Royalties Aggregate</v>
          </cell>
        </row>
      </sheetData>
      <sheetData sheetId="2329">
        <row r="82">
          <cell r="CF82" t="str">
            <v>Royalties Aggregate</v>
          </cell>
        </row>
      </sheetData>
      <sheetData sheetId="2330">
        <row r="82">
          <cell r="CF82" t="str">
            <v>Royalties Aggregate</v>
          </cell>
        </row>
      </sheetData>
      <sheetData sheetId="2331">
        <row r="82">
          <cell r="CF82" t="str">
            <v>Royalties Aggregate</v>
          </cell>
        </row>
      </sheetData>
      <sheetData sheetId="2332">
        <row r="82">
          <cell r="CF82" t="str">
            <v>Royalties Aggregate</v>
          </cell>
        </row>
      </sheetData>
      <sheetData sheetId="2333">
        <row r="82">
          <cell r="CF82" t="str">
            <v>Royalties Aggregate</v>
          </cell>
        </row>
      </sheetData>
      <sheetData sheetId="2334">
        <row r="82">
          <cell r="CF82" t="str">
            <v>Royalties Aggregate</v>
          </cell>
        </row>
      </sheetData>
      <sheetData sheetId="2335">
        <row r="82">
          <cell r="CF82" t="str">
            <v>Royalties Aggregate</v>
          </cell>
        </row>
      </sheetData>
      <sheetData sheetId="2336">
        <row r="82">
          <cell r="CF82" t="str">
            <v>Royalties Aggregate</v>
          </cell>
        </row>
      </sheetData>
      <sheetData sheetId="2337">
        <row r="82">
          <cell r="CF82" t="str">
            <v>Royalties Aggregate</v>
          </cell>
        </row>
      </sheetData>
      <sheetData sheetId="2338">
        <row r="82">
          <cell r="CF82" t="str">
            <v>Royalties Aggregate</v>
          </cell>
        </row>
      </sheetData>
      <sheetData sheetId="2339">
        <row r="82">
          <cell r="CF82" t="str">
            <v>Royalties Aggregate</v>
          </cell>
        </row>
      </sheetData>
      <sheetData sheetId="2340">
        <row r="82">
          <cell r="CF82" t="str">
            <v>Royalties Aggregate</v>
          </cell>
        </row>
      </sheetData>
      <sheetData sheetId="2341">
        <row r="82">
          <cell r="CF82" t="str">
            <v>Royalties Aggregate</v>
          </cell>
        </row>
      </sheetData>
      <sheetData sheetId="2342">
        <row r="82">
          <cell r="CF82" t="str">
            <v>Royalties Aggregate</v>
          </cell>
        </row>
      </sheetData>
      <sheetData sheetId="2343">
        <row r="82">
          <cell r="CF82" t="str">
            <v>Royalties Aggregate</v>
          </cell>
        </row>
      </sheetData>
      <sheetData sheetId="2344"/>
      <sheetData sheetId="2345">
        <row r="82">
          <cell r="CF82" t="str">
            <v>Royalties Aggregate</v>
          </cell>
        </row>
      </sheetData>
      <sheetData sheetId="2346">
        <row r="82">
          <cell r="CF82" t="str">
            <v>Royalties Aggregate</v>
          </cell>
        </row>
      </sheetData>
      <sheetData sheetId="2347">
        <row r="82">
          <cell r="CF82" t="str">
            <v>Royalties Aggregate</v>
          </cell>
        </row>
      </sheetData>
      <sheetData sheetId="2348">
        <row r="82">
          <cell r="CF82" t="str">
            <v>Royalties Aggregate</v>
          </cell>
        </row>
      </sheetData>
      <sheetData sheetId="2349">
        <row r="82">
          <cell r="CF82" t="str">
            <v>Royalties Aggregate</v>
          </cell>
        </row>
      </sheetData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>
        <row r="82">
          <cell r="CF82" t="str">
            <v>Royalties Aggregate</v>
          </cell>
        </row>
      </sheetData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>
        <row r="82">
          <cell r="CF82" t="str">
            <v>Royalties Aggregate</v>
          </cell>
        </row>
      </sheetData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>
        <row r="82">
          <cell r="CF82" t="str">
            <v>Royalties Aggregate</v>
          </cell>
        </row>
      </sheetData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>
        <row r="82">
          <cell r="CF82" t="str">
            <v>Royalties Aggregate</v>
          </cell>
        </row>
      </sheetData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>
        <row r="82">
          <cell r="CF82" t="str">
            <v>Royalties Aggregate</v>
          </cell>
        </row>
      </sheetData>
      <sheetData sheetId="2864">
        <row r="82">
          <cell r="CF82" t="str">
            <v>Royalties Aggregate</v>
          </cell>
        </row>
      </sheetData>
      <sheetData sheetId="2865">
        <row r="82">
          <cell r="CF82" t="str">
            <v>Royalties Aggregate</v>
          </cell>
        </row>
      </sheetData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>
        <row r="82">
          <cell r="CF82" t="str">
            <v>Royalties Aggregate</v>
          </cell>
        </row>
      </sheetData>
      <sheetData sheetId="2922">
        <row r="82">
          <cell r="CF82" t="str">
            <v>Royalties Aggregate</v>
          </cell>
        </row>
      </sheetData>
      <sheetData sheetId="2923">
        <row r="82">
          <cell r="CF82" t="str">
            <v>Royalties Aggregate</v>
          </cell>
        </row>
      </sheetData>
      <sheetData sheetId="2924">
        <row r="82">
          <cell r="CF82" t="str">
            <v>Royalties Aggregate</v>
          </cell>
        </row>
      </sheetData>
      <sheetData sheetId="2925">
        <row r="82">
          <cell r="CF82" t="str">
            <v>Royalties Aggregate</v>
          </cell>
        </row>
      </sheetData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>
        <row r="82">
          <cell r="CF82" t="str">
            <v>Royalties Aggregate</v>
          </cell>
        </row>
      </sheetData>
      <sheetData sheetId="2937">
        <row r="82">
          <cell r="CF82" t="str">
            <v>Royalties Aggregate</v>
          </cell>
        </row>
      </sheetData>
      <sheetData sheetId="2938">
        <row r="82">
          <cell r="CF82" t="str">
            <v>Royalties Aggregate</v>
          </cell>
        </row>
      </sheetData>
      <sheetData sheetId="2939"/>
      <sheetData sheetId="2940" refreshError="1"/>
      <sheetData sheetId="2941" refreshError="1"/>
      <sheetData sheetId="2942">
        <row r="82">
          <cell r="CF82" t="str">
            <v>Royalties Aggregate</v>
          </cell>
        </row>
      </sheetData>
      <sheetData sheetId="2943">
        <row r="82">
          <cell r="CF82" t="str">
            <v>Royalties Aggregate</v>
          </cell>
        </row>
      </sheetData>
      <sheetData sheetId="2944">
        <row r="82">
          <cell r="CF82" t="str">
            <v>Royalties Aggregate</v>
          </cell>
        </row>
      </sheetData>
      <sheetData sheetId="2945">
        <row r="82">
          <cell r="CF82" t="str">
            <v>Royalties Aggregate</v>
          </cell>
        </row>
      </sheetData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>
        <row r="82">
          <cell r="CF82">
            <v>0</v>
          </cell>
        </row>
      </sheetData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>
        <row r="82">
          <cell r="CF82" t="str">
            <v>Royalties Aggregate</v>
          </cell>
        </row>
      </sheetData>
      <sheetData sheetId="3070"/>
      <sheetData sheetId="3071">
        <row r="82">
          <cell r="CF82" t="str">
            <v>Royalties Aggregate</v>
          </cell>
        </row>
      </sheetData>
      <sheetData sheetId="3072"/>
      <sheetData sheetId="3073">
        <row r="82">
          <cell r="CF82" t="str">
            <v>Royalties Aggregate</v>
          </cell>
        </row>
      </sheetData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>
        <row r="82">
          <cell r="CF82" t="str">
            <v>Royalties Aggregate</v>
          </cell>
        </row>
      </sheetData>
      <sheetData sheetId="3102"/>
      <sheetData sheetId="3103">
        <row r="82">
          <cell r="CF82" t="str">
            <v>Royalties Aggregate</v>
          </cell>
        </row>
      </sheetData>
      <sheetData sheetId="3104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>
        <row r="82">
          <cell r="CF82" t="str">
            <v>Royalties Aggregate</v>
          </cell>
        </row>
      </sheetData>
      <sheetData sheetId="3179">
        <row r="82">
          <cell r="CF82" t="str">
            <v>Royalties Aggregate</v>
          </cell>
        </row>
      </sheetData>
      <sheetData sheetId="3180">
        <row r="82">
          <cell r="CF82" t="str">
            <v>Royalties Aggregate</v>
          </cell>
        </row>
      </sheetData>
      <sheetData sheetId="3181">
        <row r="82">
          <cell r="CF82" t="str">
            <v>Royalties Aggregate</v>
          </cell>
        </row>
      </sheetData>
      <sheetData sheetId="3182">
        <row r="82">
          <cell r="CF82" t="str">
            <v>Royalties Aggregate</v>
          </cell>
        </row>
      </sheetData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>
        <row r="82">
          <cell r="CF82" t="str">
            <v>Royalties Aggregate</v>
          </cell>
        </row>
      </sheetData>
      <sheetData sheetId="3796"/>
      <sheetData sheetId="3797"/>
      <sheetData sheetId="3798" refreshError="1"/>
      <sheetData sheetId="3799" refreshError="1"/>
      <sheetData sheetId="3800" refreshError="1"/>
      <sheetData sheetId="3801">
        <row r="82">
          <cell r="CF82" t="str">
            <v>Royalties Aggregate</v>
          </cell>
        </row>
      </sheetData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/>
      <sheetData sheetId="3818">
        <row r="82">
          <cell r="CF82" t="str">
            <v>Royalties Aggregate</v>
          </cell>
        </row>
      </sheetData>
      <sheetData sheetId="3819">
        <row r="82">
          <cell r="CF82" t="str">
            <v>Royalties Aggregate</v>
          </cell>
        </row>
      </sheetData>
      <sheetData sheetId="3820" refreshError="1"/>
      <sheetData sheetId="3821">
        <row r="82">
          <cell r="CF82" t="str">
            <v>Royalties Aggregate</v>
          </cell>
        </row>
      </sheetData>
      <sheetData sheetId="3822">
        <row r="82">
          <cell r="CF82" t="str">
            <v>Royalties Aggregate</v>
          </cell>
        </row>
      </sheetData>
      <sheetData sheetId="3823">
        <row r="82">
          <cell r="CF82" t="str">
            <v>Royalties Aggregate</v>
          </cell>
        </row>
      </sheetData>
      <sheetData sheetId="3824" refreshError="1"/>
      <sheetData sheetId="3825">
        <row r="82">
          <cell r="CF82" t="str">
            <v>Royalties Aggregate</v>
          </cell>
        </row>
      </sheetData>
      <sheetData sheetId="3826">
        <row r="82">
          <cell r="CF82">
            <v>0</v>
          </cell>
        </row>
      </sheetData>
      <sheetData sheetId="3827">
        <row r="82">
          <cell r="CF82" t="str">
            <v>Royalties Aggregate</v>
          </cell>
        </row>
      </sheetData>
      <sheetData sheetId="3828">
        <row r="82">
          <cell r="CF82" t="str">
            <v>Royalties Aggregate</v>
          </cell>
        </row>
      </sheetData>
      <sheetData sheetId="3829">
        <row r="82">
          <cell r="CF82" t="str">
            <v>Royalties Aggregate</v>
          </cell>
        </row>
      </sheetData>
      <sheetData sheetId="3830">
        <row r="82">
          <cell r="CF82" t="str">
            <v>Royalties Aggregate</v>
          </cell>
        </row>
      </sheetData>
      <sheetData sheetId="3831">
        <row r="82">
          <cell r="CF82" t="str">
            <v>Royalties Aggregate</v>
          </cell>
        </row>
      </sheetData>
      <sheetData sheetId="3832">
        <row r="82">
          <cell r="CF82" t="str">
            <v>Royalties Aggregate</v>
          </cell>
        </row>
      </sheetData>
      <sheetData sheetId="3833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>
        <row r="82">
          <cell r="CF82" t="str">
            <v>Royalties Aggregate</v>
          </cell>
        </row>
      </sheetData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>
        <row r="82">
          <cell r="CF82" t="str">
            <v>Royalties Aggregate</v>
          </cell>
        </row>
      </sheetData>
      <sheetData sheetId="4187">
        <row r="82">
          <cell r="CF82" t="str">
            <v>Royalties Aggregate</v>
          </cell>
        </row>
      </sheetData>
      <sheetData sheetId="4188">
        <row r="82">
          <cell r="CF82" t="str">
            <v>Royalties Aggregate</v>
          </cell>
        </row>
      </sheetData>
      <sheetData sheetId="4189">
        <row r="82">
          <cell r="CF82" t="str">
            <v>Royalties Aggregate</v>
          </cell>
        </row>
      </sheetData>
      <sheetData sheetId="4190">
        <row r="82">
          <cell r="CF82" t="str">
            <v>Royalties Aggregate</v>
          </cell>
        </row>
      </sheetData>
      <sheetData sheetId="4191">
        <row r="82">
          <cell r="CF82" t="str">
            <v>Royalties Aggregate</v>
          </cell>
        </row>
      </sheetData>
      <sheetData sheetId="4192">
        <row r="82">
          <cell r="CF82" t="str">
            <v>Royalties Aggregate</v>
          </cell>
        </row>
      </sheetData>
      <sheetData sheetId="4193">
        <row r="82">
          <cell r="CF82" t="str">
            <v>Royalties Aggregate</v>
          </cell>
        </row>
      </sheetData>
      <sheetData sheetId="4194">
        <row r="82">
          <cell r="CF82" t="str">
            <v>Royalties Aggregate</v>
          </cell>
        </row>
      </sheetData>
      <sheetData sheetId="4195">
        <row r="82">
          <cell r="CF82" t="str">
            <v>Royalties Aggregate</v>
          </cell>
        </row>
      </sheetData>
      <sheetData sheetId="4196">
        <row r="82">
          <cell r="CF82" t="str">
            <v>Royalties Aggregate</v>
          </cell>
        </row>
      </sheetData>
      <sheetData sheetId="4197">
        <row r="82">
          <cell r="CF82" t="str">
            <v>Royalties Aggregate</v>
          </cell>
        </row>
      </sheetData>
      <sheetData sheetId="4198">
        <row r="82">
          <cell r="CF82" t="str">
            <v>Royalties Aggregate</v>
          </cell>
        </row>
      </sheetData>
      <sheetData sheetId="4199">
        <row r="82">
          <cell r="CF82" t="str">
            <v>Royalties Aggregate</v>
          </cell>
        </row>
      </sheetData>
      <sheetData sheetId="4200">
        <row r="82">
          <cell r="CF82" t="str">
            <v>Royalties Aggregate</v>
          </cell>
        </row>
      </sheetData>
      <sheetData sheetId="4201">
        <row r="82">
          <cell r="CF82" t="str">
            <v>Royalties Aggregate</v>
          </cell>
        </row>
      </sheetData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>
        <row r="82">
          <cell r="CF82" t="str">
            <v>Royalties Aggregate</v>
          </cell>
        </row>
      </sheetData>
      <sheetData sheetId="4465">
        <row r="82">
          <cell r="CF82" t="str">
            <v>Royalties Aggregate</v>
          </cell>
        </row>
      </sheetData>
      <sheetData sheetId="4466">
        <row r="82">
          <cell r="CF82" t="str">
            <v>Royalties Aggregate</v>
          </cell>
        </row>
      </sheetData>
      <sheetData sheetId="4467">
        <row r="82">
          <cell r="CF82" t="str">
            <v>Royalties Aggregate</v>
          </cell>
        </row>
      </sheetData>
      <sheetData sheetId="4468">
        <row r="82">
          <cell r="CF82" t="str">
            <v>Royalties Aggregate</v>
          </cell>
        </row>
      </sheetData>
      <sheetData sheetId="4469">
        <row r="82">
          <cell r="CF82" t="str">
            <v>Royalties Aggregate</v>
          </cell>
        </row>
      </sheetData>
      <sheetData sheetId="4470">
        <row r="82">
          <cell r="CF82" t="str">
            <v>Royalties Aggregate</v>
          </cell>
        </row>
      </sheetData>
      <sheetData sheetId="4471">
        <row r="82">
          <cell r="CF82" t="str">
            <v>Royalties Aggregate</v>
          </cell>
        </row>
      </sheetData>
      <sheetData sheetId="4472">
        <row r="82">
          <cell r="CF82" t="str">
            <v>Royalties Aggregate</v>
          </cell>
        </row>
      </sheetData>
      <sheetData sheetId="4473">
        <row r="82">
          <cell r="CF82">
            <v>0</v>
          </cell>
        </row>
      </sheetData>
      <sheetData sheetId="4474">
        <row r="82">
          <cell r="CF82" t="str">
            <v>Royalties Aggregate</v>
          </cell>
        </row>
      </sheetData>
      <sheetData sheetId="4475">
        <row r="82">
          <cell r="CF82" t="str">
            <v>Royalties Aggregate</v>
          </cell>
        </row>
      </sheetData>
      <sheetData sheetId="4476">
        <row r="82">
          <cell r="CF82" t="str">
            <v>Royalties Aggregate</v>
          </cell>
        </row>
      </sheetData>
      <sheetData sheetId="4477">
        <row r="82">
          <cell r="CF82" t="str">
            <v>Royalties Aggregate</v>
          </cell>
        </row>
      </sheetData>
      <sheetData sheetId="4478">
        <row r="82">
          <cell r="CF82" t="str">
            <v>Royalties Aggregate</v>
          </cell>
        </row>
      </sheetData>
      <sheetData sheetId="4479">
        <row r="82">
          <cell r="CF82" t="str">
            <v>Royalties Aggregate</v>
          </cell>
        </row>
      </sheetData>
      <sheetData sheetId="4480">
        <row r="82">
          <cell r="CF82" t="str">
            <v>Royalties Aggregate</v>
          </cell>
        </row>
      </sheetData>
      <sheetData sheetId="4481">
        <row r="82">
          <cell r="CF82" t="str">
            <v>Royalties Aggregate</v>
          </cell>
        </row>
      </sheetData>
      <sheetData sheetId="4482">
        <row r="82">
          <cell r="CF82">
            <v>0</v>
          </cell>
        </row>
      </sheetData>
      <sheetData sheetId="4483">
        <row r="82">
          <cell r="CF82" t="str">
            <v>Royalties Aggregate</v>
          </cell>
        </row>
      </sheetData>
      <sheetData sheetId="4484">
        <row r="82">
          <cell r="CF82" t="str">
            <v>Royalties Aggregate</v>
          </cell>
        </row>
      </sheetData>
      <sheetData sheetId="4485">
        <row r="82">
          <cell r="CF82" t="str">
            <v>Royalties Aggregate</v>
          </cell>
        </row>
      </sheetData>
      <sheetData sheetId="4486">
        <row r="82">
          <cell r="CF82" t="str">
            <v>Royalties Aggregate</v>
          </cell>
        </row>
      </sheetData>
      <sheetData sheetId="4487">
        <row r="82">
          <cell r="CF82" t="str">
            <v>Royalties Aggregate</v>
          </cell>
        </row>
      </sheetData>
      <sheetData sheetId="4488">
        <row r="82">
          <cell r="CF82" t="str">
            <v>Royalties Aggregate</v>
          </cell>
        </row>
      </sheetData>
      <sheetData sheetId="4489">
        <row r="82">
          <cell r="CF82" t="str">
            <v>Royalties Aggregate</v>
          </cell>
        </row>
      </sheetData>
      <sheetData sheetId="4490">
        <row r="82">
          <cell r="CF82" t="str">
            <v>Royalties Aggregate</v>
          </cell>
        </row>
      </sheetData>
      <sheetData sheetId="4491">
        <row r="82">
          <cell r="CF82" t="str">
            <v>Royalties Aggregate</v>
          </cell>
        </row>
      </sheetData>
      <sheetData sheetId="4492">
        <row r="82">
          <cell r="CF82" t="str">
            <v>Royalties Aggregate</v>
          </cell>
        </row>
      </sheetData>
      <sheetData sheetId="4493">
        <row r="82">
          <cell r="CF82" t="str">
            <v>Royalties Aggregate</v>
          </cell>
        </row>
      </sheetData>
      <sheetData sheetId="4494">
        <row r="82">
          <cell r="CF82" t="str">
            <v>Royalties Aggregate</v>
          </cell>
        </row>
      </sheetData>
      <sheetData sheetId="4495">
        <row r="82">
          <cell r="CF82" t="str">
            <v>Royalties Aggregate</v>
          </cell>
        </row>
      </sheetData>
      <sheetData sheetId="4496">
        <row r="82">
          <cell r="CF82" t="str">
            <v>Royalties Aggregate</v>
          </cell>
        </row>
      </sheetData>
      <sheetData sheetId="4497">
        <row r="82">
          <cell r="CF82" t="str">
            <v>Royalties Aggregate</v>
          </cell>
        </row>
      </sheetData>
      <sheetData sheetId="4498">
        <row r="82">
          <cell r="CF82" t="str">
            <v>Royalties Aggregate</v>
          </cell>
        </row>
      </sheetData>
      <sheetData sheetId="4499">
        <row r="82">
          <cell r="CF82" t="str">
            <v>Royalties Aggregate</v>
          </cell>
        </row>
      </sheetData>
      <sheetData sheetId="4500">
        <row r="82">
          <cell r="CF82" t="str">
            <v>Royalties Aggregate</v>
          </cell>
        </row>
      </sheetData>
      <sheetData sheetId="4501">
        <row r="82">
          <cell r="CF82" t="str">
            <v>Royalties Aggregate</v>
          </cell>
        </row>
      </sheetData>
      <sheetData sheetId="4502">
        <row r="82">
          <cell r="CF82" t="str">
            <v>Royalties Aggregate</v>
          </cell>
        </row>
      </sheetData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>
        <row r="82">
          <cell r="CF82" t="str">
            <v>Royalties Aggregate</v>
          </cell>
        </row>
      </sheetData>
      <sheetData sheetId="4509" refreshError="1"/>
      <sheetData sheetId="4510" refreshError="1"/>
      <sheetData sheetId="4511" refreshError="1"/>
      <sheetData sheetId="4512"/>
      <sheetData sheetId="4513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/>
      <sheetData sheetId="4547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>
        <row r="82">
          <cell r="CF82" t="str">
            <v>Royalties Aggregate</v>
          </cell>
        </row>
      </sheetData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>
        <row r="82">
          <cell r="CF82" t="str">
            <v>Royalties Aggregate</v>
          </cell>
        </row>
      </sheetData>
      <sheetData sheetId="4633">
        <row r="82">
          <cell r="CF82" t="str">
            <v>Royalties Aggregate</v>
          </cell>
        </row>
      </sheetData>
      <sheetData sheetId="4634" refreshError="1"/>
      <sheetData sheetId="4635" refreshError="1"/>
      <sheetData sheetId="4636" refreshError="1"/>
      <sheetData sheetId="4637">
        <row r="82">
          <cell r="CF82" t="str">
            <v>Royalties Aggregate</v>
          </cell>
        </row>
      </sheetData>
      <sheetData sheetId="4638">
        <row r="82">
          <cell r="CF82" t="str">
            <v>Royalties Aggregate</v>
          </cell>
        </row>
      </sheetData>
      <sheetData sheetId="4639">
        <row r="82">
          <cell r="CF82" t="str">
            <v>Royalties Aggregate</v>
          </cell>
        </row>
      </sheetData>
      <sheetData sheetId="4640">
        <row r="82">
          <cell r="CF82" t="str">
            <v>Royalties Aggregate</v>
          </cell>
        </row>
      </sheetData>
      <sheetData sheetId="4641">
        <row r="82">
          <cell r="CF82" t="str">
            <v>Royalties Aggregate</v>
          </cell>
        </row>
      </sheetData>
      <sheetData sheetId="4642">
        <row r="82">
          <cell r="CF82" t="str">
            <v>Royalties Aggregate</v>
          </cell>
        </row>
      </sheetData>
      <sheetData sheetId="4643">
        <row r="82">
          <cell r="CF82" t="str">
            <v>Royalties Aggregate</v>
          </cell>
        </row>
      </sheetData>
      <sheetData sheetId="4644">
        <row r="82">
          <cell r="CF82" t="str">
            <v>Royalties Aggregate</v>
          </cell>
        </row>
      </sheetData>
      <sheetData sheetId="4645">
        <row r="82">
          <cell r="CF82" t="str">
            <v>Royalties Aggregate</v>
          </cell>
        </row>
      </sheetData>
      <sheetData sheetId="4646">
        <row r="82">
          <cell r="CF82" t="str">
            <v>Royalties Aggregate</v>
          </cell>
        </row>
      </sheetData>
      <sheetData sheetId="4647">
        <row r="82">
          <cell r="CF82" t="str">
            <v>Royalties Aggregate</v>
          </cell>
        </row>
      </sheetData>
      <sheetData sheetId="4648">
        <row r="82">
          <cell r="CF82" t="str">
            <v>Royalties Aggregate</v>
          </cell>
        </row>
      </sheetData>
      <sheetData sheetId="4649">
        <row r="82">
          <cell r="CF82" t="str">
            <v>Royalties Aggregate</v>
          </cell>
        </row>
      </sheetData>
      <sheetData sheetId="4650">
        <row r="82">
          <cell r="CF82" t="str">
            <v>Royalties Aggregate</v>
          </cell>
        </row>
      </sheetData>
      <sheetData sheetId="4651">
        <row r="82">
          <cell r="CF82" t="str">
            <v>Royalties Aggregate</v>
          </cell>
        </row>
      </sheetData>
      <sheetData sheetId="4652">
        <row r="82">
          <cell r="CF82" t="str">
            <v>Royalties Aggregate</v>
          </cell>
        </row>
      </sheetData>
      <sheetData sheetId="4653">
        <row r="82">
          <cell r="CF82" t="str">
            <v>Royalties Aggregate</v>
          </cell>
        </row>
      </sheetData>
      <sheetData sheetId="4654">
        <row r="82">
          <cell r="CF82" t="str">
            <v>Royalties Aggregate</v>
          </cell>
        </row>
      </sheetData>
      <sheetData sheetId="4655">
        <row r="82">
          <cell r="CF82" t="str">
            <v>Royalties Aggregate</v>
          </cell>
        </row>
      </sheetData>
      <sheetData sheetId="4656">
        <row r="82">
          <cell r="CF82" t="str">
            <v>Royalties Aggregate</v>
          </cell>
        </row>
      </sheetData>
      <sheetData sheetId="4657">
        <row r="82">
          <cell r="CF82" t="str">
            <v>Royalties Aggregate</v>
          </cell>
        </row>
      </sheetData>
      <sheetData sheetId="4658">
        <row r="82">
          <cell r="CF82" t="str">
            <v>Royalties Aggregate</v>
          </cell>
        </row>
      </sheetData>
      <sheetData sheetId="4659">
        <row r="82">
          <cell r="CF82" t="str">
            <v>Royalties Aggregate</v>
          </cell>
        </row>
      </sheetData>
      <sheetData sheetId="4660">
        <row r="82">
          <cell r="CF82" t="str">
            <v>Royalties Aggregate</v>
          </cell>
        </row>
      </sheetData>
      <sheetData sheetId="4661" refreshError="1"/>
      <sheetData sheetId="4662" refreshError="1"/>
      <sheetData sheetId="4663" refreshError="1"/>
      <sheetData sheetId="4664">
        <row r="82">
          <cell r="CF82" t="str">
            <v>Royalties Aggregate</v>
          </cell>
        </row>
      </sheetData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>
        <row r="82">
          <cell r="CF82" t="str">
            <v>Royalties Aggregate</v>
          </cell>
        </row>
      </sheetData>
      <sheetData sheetId="4682" refreshError="1"/>
      <sheetData sheetId="4683" refreshError="1"/>
      <sheetData sheetId="4684" refreshError="1"/>
      <sheetData sheetId="4685" refreshError="1"/>
      <sheetData sheetId="4686">
        <row r="82">
          <cell r="CF82" t="str">
            <v>Royalties Aggregate</v>
          </cell>
        </row>
      </sheetData>
      <sheetData sheetId="4687">
        <row r="82">
          <cell r="CF82" t="str">
            <v>Royalties Aggregate</v>
          </cell>
        </row>
      </sheetData>
      <sheetData sheetId="4688">
        <row r="82">
          <cell r="CF82" t="str">
            <v>Royalties Aggregate</v>
          </cell>
        </row>
      </sheetData>
      <sheetData sheetId="4689">
        <row r="82">
          <cell r="CF82" t="str">
            <v>Royalties Aggregate</v>
          </cell>
        </row>
      </sheetData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>
        <row r="82">
          <cell r="CF82" t="str">
            <v>Royalties Aggregate</v>
          </cell>
        </row>
      </sheetData>
      <sheetData sheetId="4702">
        <row r="82">
          <cell r="CF82" t="str">
            <v>Royalties Aggregate</v>
          </cell>
        </row>
      </sheetData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>
        <row r="82">
          <cell r="CF82" t="str">
            <v>Royalties Aggregate</v>
          </cell>
        </row>
      </sheetData>
      <sheetData sheetId="4717" refreshError="1"/>
      <sheetData sheetId="4718">
        <row r="82">
          <cell r="CF82" t="str">
            <v>Royalties Aggregate</v>
          </cell>
        </row>
      </sheetData>
      <sheetData sheetId="4719">
        <row r="82">
          <cell r="CF82" t="str">
            <v>Royalties Aggregate</v>
          </cell>
        </row>
      </sheetData>
      <sheetData sheetId="4720">
        <row r="82">
          <cell r="CF82" t="str">
            <v>Royalties Aggregate</v>
          </cell>
        </row>
      </sheetData>
      <sheetData sheetId="4721">
        <row r="82">
          <cell r="CF82" t="str">
            <v>Royalties Aggregate</v>
          </cell>
        </row>
      </sheetData>
      <sheetData sheetId="4722" refreshError="1"/>
      <sheetData sheetId="4723" refreshError="1"/>
      <sheetData sheetId="4724">
        <row r="82">
          <cell r="CF82" t="str">
            <v>Royalties Aggregate</v>
          </cell>
        </row>
      </sheetData>
      <sheetData sheetId="4725">
        <row r="82">
          <cell r="CF82" t="str">
            <v>Royalties Aggregate</v>
          </cell>
        </row>
      </sheetData>
      <sheetData sheetId="4726">
        <row r="82">
          <cell r="CF82" t="str">
            <v>Royalties Aggregate</v>
          </cell>
        </row>
      </sheetData>
      <sheetData sheetId="4727" refreshError="1"/>
      <sheetData sheetId="4728">
        <row r="82">
          <cell r="CF82" t="str">
            <v>Royalties Aggregate</v>
          </cell>
        </row>
      </sheetData>
      <sheetData sheetId="4729" refreshError="1"/>
      <sheetData sheetId="4730" refreshError="1"/>
      <sheetData sheetId="4731">
        <row r="82">
          <cell r="CF82" t="str">
            <v>Royalties Aggregate</v>
          </cell>
        </row>
      </sheetData>
      <sheetData sheetId="4732">
        <row r="82">
          <cell r="CF82" t="str">
            <v>Royalties Aggregate</v>
          </cell>
        </row>
      </sheetData>
      <sheetData sheetId="4733">
        <row r="82">
          <cell r="CF82" t="str">
            <v>Royalties Aggregate</v>
          </cell>
        </row>
      </sheetData>
      <sheetData sheetId="4734">
        <row r="82">
          <cell r="CF82" t="str">
            <v>Royalties Aggregate</v>
          </cell>
        </row>
      </sheetData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>
        <row r="82">
          <cell r="CF82" t="str">
            <v>Royalties Aggregate</v>
          </cell>
        </row>
      </sheetData>
      <sheetData sheetId="4744">
        <row r="82">
          <cell r="CF82" t="str">
            <v>Royalties Aggregate</v>
          </cell>
        </row>
      </sheetData>
      <sheetData sheetId="4745">
        <row r="82">
          <cell r="CF82" t="str">
            <v>Royalties Aggregate</v>
          </cell>
        </row>
      </sheetData>
      <sheetData sheetId="4746">
        <row r="82">
          <cell r="CF82" t="str">
            <v>Royalties Aggregate</v>
          </cell>
        </row>
      </sheetData>
      <sheetData sheetId="4747">
        <row r="82">
          <cell r="CF82" t="str">
            <v>Royalties Aggregate</v>
          </cell>
        </row>
      </sheetData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>
        <row r="82">
          <cell r="CF82" t="str">
            <v>Royalties Aggregate</v>
          </cell>
        </row>
      </sheetData>
      <sheetData sheetId="4755">
        <row r="82">
          <cell r="CF82" t="str">
            <v>Royalties Aggregate</v>
          </cell>
        </row>
      </sheetData>
      <sheetData sheetId="4756" refreshError="1"/>
      <sheetData sheetId="4757">
        <row r="82">
          <cell r="CF82" t="str">
            <v>Royalties Aggregate</v>
          </cell>
        </row>
      </sheetData>
      <sheetData sheetId="4758">
        <row r="82">
          <cell r="CF82" t="str">
            <v>Royalties Aggregate</v>
          </cell>
        </row>
      </sheetData>
      <sheetData sheetId="4759">
        <row r="82">
          <cell r="CF82" t="str">
            <v>Royalties Aggregate</v>
          </cell>
        </row>
      </sheetData>
      <sheetData sheetId="4760" refreshError="1"/>
      <sheetData sheetId="4761" refreshError="1"/>
      <sheetData sheetId="4762" refreshError="1"/>
      <sheetData sheetId="4763">
        <row r="82">
          <cell r="CF82" t="str">
            <v>Royalties Aggregate</v>
          </cell>
        </row>
      </sheetData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>
        <row r="82">
          <cell r="CF82" t="str">
            <v>Royalties Aggregate</v>
          </cell>
        </row>
      </sheetData>
      <sheetData sheetId="5103">
        <row r="82">
          <cell r="CF82" t="str">
            <v>Royalties Aggregate</v>
          </cell>
        </row>
      </sheetData>
      <sheetData sheetId="5104">
        <row r="82">
          <cell r="CF82" t="str">
            <v>Royalties Aggregate</v>
          </cell>
        </row>
      </sheetData>
      <sheetData sheetId="5105">
        <row r="82">
          <cell r="CF82" t="str">
            <v>Royalties Aggregate</v>
          </cell>
        </row>
      </sheetData>
      <sheetData sheetId="5106">
        <row r="82">
          <cell r="CF82" t="str">
            <v>Royalties Aggregate</v>
          </cell>
        </row>
      </sheetData>
      <sheetData sheetId="5107">
        <row r="82">
          <cell r="CF82" t="str">
            <v>Royalties Aggregate</v>
          </cell>
        </row>
      </sheetData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/>
      <sheetData sheetId="5153"/>
      <sheetData sheetId="5154"/>
      <sheetData sheetId="5155"/>
      <sheetData sheetId="5156" refreshError="1"/>
      <sheetData sheetId="5157" refreshError="1"/>
      <sheetData sheetId="5158" refreshError="1"/>
      <sheetData sheetId="5159" refreshError="1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>
        <row r="82">
          <cell r="CF82" t="str">
            <v>Royalties Aggregate</v>
          </cell>
        </row>
      </sheetData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/>
      <sheetData sheetId="5202"/>
      <sheetData sheetId="5203"/>
      <sheetData sheetId="5204" refreshError="1"/>
      <sheetData sheetId="5205">
        <row r="82">
          <cell r="CF82" t="str">
            <v>Royalties Aggregate</v>
          </cell>
        </row>
      </sheetData>
      <sheetData sheetId="5206"/>
      <sheetData sheetId="5207"/>
      <sheetData sheetId="5208"/>
      <sheetData sheetId="5209"/>
      <sheetData sheetId="5210"/>
      <sheetData sheetId="5211"/>
      <sheetData sheetId="5212"/>
      <sheetData sheetId="5213">
        <row r="82">
          <cell r="CF82" t="str">
            <v>Royalties Aggregate</v>
          </cell>
        </row>
      </sheetData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>
        <row r="82">
          <cell r="CF82" t="str">
            <v>Royalties Aggregate</v>
          </cell>
        </row>
      </sheetData>
      <sheetData sheetId="5234">
        <row r="82">
          <cell r="CF82" t="str">
            <v>Royalties Aggregate</v>
          </cell>
        </row>
      </sheetData>
      <sheetData sheetId="5235">
        <row r="82">
          <cell r="CF82" t="str">
            <v>Royalties Aggregate</v>
          </cell>
        </row>
      </sheetData>
      <sheetData sheetId="5236">
        <row r="82">
          <cell r="CF82" t="str">
            <v>Royalties Aggregate</v>
          </cell>
        </row>
      </sheetData>
      <sheetData sheetId="5237">
        <row r="82">
          <cell r="CF82" t="str">
            <v>Royalties Aggregate</v>
          </cell>
        </row>
      </sheetData>
      <sheetData sheetId="5238">
        <row r="82">
          <cell r="CF82" t="str">
            <v>Royalties Aggregate</v>
          </cell>
        </row>
      </sheetData>
      <sheetData sheetId="5239">
        <row r="82">
          <cell r="CF82" t="str">
            <v>Royalties Aggregate</v>
          </cell>
        </row>
      </sheetData>
      <sheetData sheetId="5240">
        <row r="82">
          <cell r="CF82" t="str">
            <v>Royalties Aggregate</v>
          </cell>
        </row>
      </sheetData>
      <sheetData sheetId="5241">
        <row r="82">
          <cell r="CF82" t="str">
            <v>Royalties Aggregate</v>
          </cell>
        </row>
      </sheetData>
      <sheetData sheetId="5242">
        <row r="82">
          <cell r="CF82" t="str">
            <v>Royalties Aggregate</v>
          </cell>
        </row>
      </sheetData>
      <sheetData sheetId="5243">
        <row r="82">
          <cell r="CF82" t="str">
            <v>Royalties Aggregate</v>
          </cell>
        </row>
      </sheetData>
      <sheetData sheetId="5244">
        <row r="82">
          <cell r="CF82" t="str">
            <v>Royalties Aggregate</v>
          </cell>
        </row>
      </sheetData>
      <sheetData sheetId="5245">
        <row r="82">
          <cell r="CF82" t="str">
            <v>Royalties Aggregate</v>
          </cell>
        </row>
      </sheetData>
      <sheetData sheetId="5246">
        <row r="82">
          <cell r="CF82" t="str">
            <v>Royalties Aggregate</v>
          </cell>
        </row>
      </sheetData>
      <sheetData sheetId="5247">
        <row r="82">
          <cell r="CF82" t="str">
            <v>Royalties Aggregate</v>
          </cell>
        </row>
      </sheetData>
      <sheetData sheetId="5248">
        <row r="82">
          <cell r="CF82" t="str">
            <v>Royalties Aggregate</v>
          </cell>
        </row>
      </sheetData>
      <sheetData sheetId="5249">
        <row r="82">
          <cell r="CF82" t="str">
            <v>Royalties Aggregate</v>
          </cell>
        </row>
      </sheetData>
      <sheetData sheetId="5250">
        <row r="82">
          <cell r="CF82" t="str">
            <v>Royalties Aggregate</v>
          </cell>
        </row>
      </sheetData>
      <sheetData sheetId="5251">
        <row r="82">
          <cell r="CF82" t="str">
            <v>Royalties Aggregate</v>
          </cell>
        </row>
      </sheetData>
      <sheetData sheetId="5252">
        <row r="82">
          <cell r="CF82" t="str">
            <v>Royalties Aggregate</v>
          </cell>
        </row>
      </sheetData>
      <sheetData sheetId="5253">
        <row r="82">
          <cell r="CF82" t="str">
            <v>Royalties Aggregate</v>
          </cell>
        </row>
      </sheetData>
      <sheetData sheetId="5254">
        <row r="82">
          <cell r="CF82" t="str">
            <v>Royalties Aggregate</v>
          </cell>
        </row>
      </sheetData>
      <sheetData sheetId="5255">
        <row r="82">
          <cell r="CF82" t="str">
            <v>Royalties Aggregate</v>
          </cell>
        </row>
      </sheetData>
      <sheetData sheetId="5256">
        <row r="82">
          <cell r="CF82" t="str">
            <v>Royalties Aggregate</v>
          </cell>
        </row>
      </sheetData>
      <sheetData sheetId="5257">
        <row r="82">
          <cell r="CF82" t="str">
            <v>Royalties Aggregate</v>
          </cell>
        </row>
      </sheetData>
      <sheetData sheetId="5258">
        <row r="82">
          <cell r="CF82" t="str">
            <v>Royalties Aggregate</v>
          </cell>
        </row>
      </sheetData>
      <sheetData sheetId="5259">
        <row r="82">
          <cell r="CF82" t="str">
            <v>Royalties Aggregate</v>
          </cell>
        </row>
      </sheetData>
      <sheetData sheetId="5260">
        <row r="82">
          <cell r="CF82" t="str">
            <v>Royalties Aggregate</v>
          </cell>
        </row>
      </sheetData>
      <sheetData sheetId="5261">
        <row r="82">
          <cell r="CF82" t="str">
            <v>Royalties Aggregate</v>
          </cell>
        </row>
      </sheetData>
      <sheetData sheetId="5262">
        <row r="82">
          <cell r="CF82" t="str">
            <v>Royalties Aggregate</v>
          </cell>
        </row>
      </sheetData>
      <sheetData sheetId="5263">
        <row r="82">
          <cell r="CF82" t="str">
            <v>Royalties Aggregate</v>
          </cell>
        </row>
      </sheetData>
      <sheetData sheetId="5264">
        <row r="82">
          <cell r="CF82" t="str">
            <v>Royalties Aggregate</v>
          </cell>
        </row>
      </sheetData>
      <sheetData sheetId="5265">
        <row r="82">
          <cell r="CF82" t="str">
            <v>Royalties Aggregate</v>
          </cell>
        </row>
      </sheetData>
      <sheetData sheetId="5266">
        <row r="82">
          <cell r="CF82" t="str">
            <v>Royalties Aggregate</v>
          </cell>
        </row>
      </sheetData>
      <sheetData sheetId="5267">
        <row r="82">
          <cell r="CF82" t="str">
            <v>Royalties Aggregate</v>
          </cell>
        </row>
      </sheetData>
      <sheetData sheetId="5268">
        <row r="82">
          <cell r="CF82" t="str">
            <v>Royalties Aggregate</v>
          </cell>
        </row>
      </sheetData>
      <sheetData sheetId="5269">
        <row r="82">
          <cell r="CF82" t="str">
            <v>Royalties Aggregate</v>
          </cell>
        </row>
      </sheetData>
      <sheetData sheetId="5270">
        <row r="82">
          <cell r="CF82" t="str">
            <v>Royalties Aggregate</v>
          </cell>
        </row>
      </sheetData>
      <sheetData sheetId="5271">
        <row r="82">
          <cell r="CF82" t="str">
            <v>Royalties Aggregate</v>
          </cell>
        </row>
      </sheetData>
      <sheetData sheetId="5272">
        <row r="82">
          <cell r="CF82" t="str">
            <v>Royalties Aggregate</v>
          </cell>
        </row>
      </sheetData>
      <sheetData sheetId="5273">
        <row r="82">
          <cell r="CF82" t="str">
            <v>Royalties Aggregate</v>
          </cell>
        </row>
      </sheetData>
      <sheetData sheetId="5274">
        <row r="82">
          <cell r="CF82" t="str">
            <v>Royalties Aggregate</v>
          </cell>
        </row>
      </sheetData>
      <sheetData sheetId="5275">
        <row r="82">
          <cell r="CF82" t="str">
            <v>Royalties Aggregate</v>
          </cell>
        </row>
      </sheetData>
      <sheetData sheetId="5276">
        <row r="82">
          <cell r="CF82" t="str">
            <v>Royalties Aggregate</v>
          </cell>
        </row>
      </sheetData>
      <sheetData sheetId="5277">
        <row r="82">
          <cell r="CF82" t="str">
            <v>Royalties Aggregate</v>
          </cell>
        </row>
      </sheetData>
      <sheetData sheetId="5278">
        <row r="82">
          <cell r="CF82" t="str">
            <v>Royalties Aggregate</v>
          </cell>
        </row>
      </sheetData>
      <sheetData sheetId="5279">
        <row r="82">
          <cell r="CF82" t="str">
            <v>Royalties Aggregate</v>
          </cell>
        </row>
      </sheetData>
      <sheetData sheetId="5280">
        <row r="82">
          <cell r="CF82" t="str">
            <v>Royalties Aggregate</v>
          </cell>
        </row>
      </sheetData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>
        <row r="82">
          <cell r="CF82" t="str">
            <v>Royalties Aggregate</v>
          </cell>
        </row>
      </sheetData>
      <sheetData sheetId="5305">
        <row r="82">
          <cell r="CF82" t="str">
            <v>Royalties Aggregate</v>
          </cell>
        </row>
      </sheetData>
      <sheetData sheetId="5306">
        <row r="82">
          <cell r="CF82" t="str">
            <v>Royalties Aggregate</v>
          </cell>
        </row>
      </sheetData>
      <sheetData sheetId="5307">
        <row r="82">
          <cell r="CF82" t="str">
            <v>Royalties Aggregate</v>
          </cell>
        </row>
      </sheetData>
      <sheetData sheetId="5308">
        <row r="82">
          <cell r="CF82" t="str">
            <v>Royalties Aggregate</v>
          </cell>
        </row>
      </sheetData>
      <sheetData sheetId="5309">
        <row r="82">
          <cell r="CF82" t="str">
            <v>Royalties Aggregate</v>
          </cell>
        </row>
      </sheetData>
      <sheetData sheetId="5310">
        <row r="82">
          <cell r="CF82" t="str">
            <v>Royalties Aggregate</v>
          </cell>
        </row>
      </sheetData>
      <sheetData sheetId="5311">
        <row r="82">
          <cell r="CF82" t="str">
            <v>Royalties Aggregate</v>
          </cell>
        </row>
      </sheetData>
      <sheetData sheetId="5312">
        <row r="82">
          <cell r="CF82" t="str">
            <v>Royalties Aggregate</v>
          </cell>
        </row>
      </sheetData>
      <sheetData sheetId="5313">
        <row r="82">
          <cell r="CF82" t="str">
            <v>Royalties Aggregate</v>
          </cell>
        </row>
      </sheetData>
      <sheetData sheetId="5314">
        <row r="82">
          <cell r="CF82" t="str">
            <v>Royalties Aggregate</v>
          </cell>
        </row>
      </sheetData>
      <sheetData sheetId="5315">
        <row r="82">
          <cell r="CF82" t="str">
            <v>Royalties Aggregate</v>
          </cell>
        </row>
      </sheetData>
      <sheetData sheetId="5316">
        <row r="82">
          <cell r="CF82" t="str">
            <v>Royalties Aggregate</v>
          </cell>
        </row>
      </sheetData>
      <sheetData sheetId="5317">
        <row r="82">
          <cell r="CF82" t="str">
            <v>Royalties Aggregate</v>
          </cell>
        </row>
      </sheetData>
      <sheetData sheetId="5318">
        <row r="82">
          <cell r="CF82" t="str">
            <v>Royalties Aggregate</v>
          </cell>
        </row>
      </sheetData>
      <sheetData sheetId="5319">
        <row r="82">
          <cell r="CF82" t="str">
            <v>Royalties Aggregate</v>
          </cell>
        </row>
      </sheetData>
      <sheetData sheetId="5320">
        <row r="82">
          <cell r="CF82" t="str">
            <v>Royalties Aggregate</v>
          </cell>
        </row>
      </sheetData>
      <sheetData sheetId="5321">
        <row r="82">
          <cell r="CF82" t="str">
            <v>Royalties Aggregate</v>
          </cell>
        </row>
      </sheetData>
      <sheetData sheetId="5322">
        <row r="82">
          <cell r="CF82" t="str">
            <v>Royalties Aggregate</v>
          </cell>
        </row>
      </sheetData>
      <sheetData sheetId="5323">
        <row r="82">
          <cell r="CF82" t="str">
            <v>Royalties Aggregate</v>
          </cell>
        </row>
      </sheetData>
      <sheetData sheetId="5324">
        <row r="82">
          <cell r="CF82" t="str">
            <v>Royalties Aggregate</v>
          </cell>
        </row>
      </sheetData>
      <sheetData sheetId="5325">
        <row r="82">
          <cell r="CF82" t="str">
            <v>Royalties Aggregate</v>
          </cell>
        </row>
      </sheetData>
      <sheetData sheetId="5326">
        <row r="82">
          <cell r="CF82" t="str">
            <v>Royalties Aggregate</v>
          </cell>
        </row>
      </sheetData>
      <sheetData sheetId="5327">
        <row r="82">
          <cell r="CF82" t="str">
            <v>Royalties Aggregate</v>
          </cell>
        </row>
      </sheetData>
      <sheetData sheetId="5328">
        <row r="82">
          <cell r="CF82" t="str">
            <v>Royalties Aggregate</v>
          </cell>
        </row>
      </sheetData>
      <sheetData sheetId="5329">
        <row r="82">
          <cell r="CF82" t="str">
            <v>Royalties Aggregate</v>
          </cell>
        </row>
      </sheetData>
      <sheetData sheetId="5330">
        <row r="82">
          <cell r="CF82" t="str">
            <v>Royalties Aggregate</v>
          </cell>
        </row>
      </sheetData>
      <sheetData sheetId="5331">
        <row r="82">
          <cell r="CF82" t="str">
            <v>Royalties Aggregate</v>
          </cell>
        </row>
      </sheetData>
      <sheetData sheetId="5332">
        <row r="82">
          <cell r="CF82" t="str">
            <v>Royalties Aggregate</v>
          </cell>
        </row>
      </sheetData>
      <sheetData sheetId="5333">
        <row r="82">
          <cell r="CF82" t="str">
            <v>Royalties Aggregate</v>
          </cell>
        </row>
      </sheetData>
      <sheetData sheetId="5334">
        <row r="82">
          <cell r="CF82" t="str">
            <v>Royalties Aggregate</v>
          </cell>
        </row>
      </sheetData>
      <sheetData sheetId="5335">
        <row r="82">
          <cell r="CF82" t="str">
            <v>Royalties Aggregate</v>
          </cell>
        </row>
      </sheetData>
      <sheetData sheetId="5336">
        <row r="82">
          <cell r="CF82" t="str">
            <v>Royalties Aggregate</v>
          </cell>
        </row>
      </sheetData>
      <sheetData sheetId="5337">
        <row r="82">
          <cell r="CF82" t="str">
            <v>Royalties Aggregate</v>
          </cell>
        </row>
      </sheetData>
      <sheetData sheetId="5338">
        <row r="82">
          <cell r="CF82" t="str">
            <v>Royalties Aggregate</v>
          </cell>
        </row>
      </sheetData>
      <sheetData sheetId="5339">
        <row r="82">
          <cell r="CF82" t="str">
            <v>Royalties Aggregate</v>
          </cell>
        </row>
      </sheetData>
      <sheetData sheetId="5340">
        <row r="82">
          <cell r="CF82" t="str">
            <v>Royalties Aggregate</v>
          </cell>
        </row>
      </sheetData>
      <sheetData sheetId="5341">
        <row r="82">
          <cell r="CF82" t="str">
            <v>Royalties Aggregate</v>
          </cell>
        </row>
      </sheetData>
      <sheetData sheetId="5342">
        <row r="82">
          <cell r="CF82" t="str">
            <v>Royalties Aggregate</v>
          </cell>
        </row>
      </sheetData>
      <sheetData sheetId="5343">
        <row r="82">
          <cell r="CF82" t="str">
            <v>Royalties Aggregate</v>
          </cell>
        </row>
      </sheetData>
      <sheetData sheetId="5344">
        <row r="82">
          <cell r="CF82" t="str">
            <v>Royalties Aggregate</v>
          </cell>
        </row>
      </sheetData>
      <sheetData sheetId="5345">
        <row r="82">
          <cell r="CF82" t="str">
            <v>Royalties Aggregate</v>
          </cell>
        </row>
      </sheetData>
      <sheetData sheetId="5346">
        <row r="82">
          <cell r="CF82" t="str">
            <v>Royalties Aggregate</v>
          </cell>
        </row>
      </sheetData>
      <sheetData sheetId="5347">
        <row r="82">
          <cell r="CF82" t="str">
            <v>Royalties Aggregate</v>
          </cell>
        </row>
      </sheetData>
      <sheetData sheetId="5348">
        <row r="82">
          <cell r="CF82" t="str">
            <v>Royalties Aggregate</v>
          </cell>
        </row>
      </sheetData>
      <sheetData sheetId="5349">
        <row r="82">
          <cell r="CF82" t="str">
            <v>Royalties Aggregate</v>
          </cell>
        </row>
      </sheetData>
      <sheetData sheetId="5350">
        <row r="82">
          <cell r="CF82" t="str">
            <v>Royalties Aggregate</v>
          </cell>
        </row>
      </sheetData>
      <sheetData sheetId="5351">
        <row r="82">
          <cell r="CF82" t="str">
            <v>Royalties Aggregate</v>
          </cell>
        </row>
      </sheetData>
      <sheetData sheetId="5352">
        <row r="82">
          <cell r="CF82" t="str">
            <v>Royalties Aggregate</v>
          </cell>
        </row>
      </sheetData>
      <sheetData sheetId="5353">
        <row r="82">
          <cell r="CF82" t="str">
            <v>Royalties Aggregate</v>
          </cell>
        </row>
      </sheetData>
      <sheetData sheetId="5354">
        <row r="82">
          <cell r="CF82" t="str">
            <v>Royalties Aggregate</v>
          </cell>
        </row>
      </sheetData>
      <sheetData sheetId="5355">
        <row r="82">
          <cell r="CF82" t="str">
            <v>Royalties Aggregate</v>
          </cell>
        </row>
      </sheetData>
      <sheetData sheetId="5356">
        <row r="82">
          <cell r="CF82" t="str">
            <v>Royalties Aggregate</v>
          </cell>
        </row>
      </sheetData>
      <sheetData sheetId="5357">
        <row r="82">
          <cell r="CF82" t="str">
            <v>Royalties Aggregate</v>
          </cell>
        </row>
      </sheetData>
      <sheetData sheetId="5358">
        <row r="82">
          <cell r="CF82" t="str">
            <v>Royalties Aggregate</v>
          </cell>
        </row>
      </sheetData>
      <sheetData sheetId="5359">
        <row r="82">
          <cell r="CF82" t="str">
            <v>Royalties Aggregate</v>
          </cell>
        </row>
      </sheetData>
      <sheetData sheetId="5360">
        <row r="82">
          <cell r="CF82" t="str">
            <v>Royalties Aggregate</v>
          </cell>
        </row>
      </sheetData>
      <sheetData sheetId="5361">
        <row r="82">
          <cell r="CF82" t="str">
            <v>Royalties Aggregate</v>
          </cell>
        </row>
      </sheetData>
      <sheetData sheetId="5362">
        <row r="82">
          <cell r="CF82" t="str">
            <v>Royalties Aggregate</v>
          </cell>
        </row>
      </sheetData>
      <sheetData sheetId="5363">
        <row r="82">
          <cell r="CF82" t="str">
            <v>Royalties Aggregate</v>
          </cell>
        </row>
      </sheetData>
      <sheetData sheetId="5364">
        <row r="82">
          <cell r="CF82" t="str">
            <v>Royalties Aggregate</v>
          </cell>
        </row>
      </sheetData>
      <sheetData sheetId="5365">
        <row r="82">
          <cell r="CF82" t="str">
            <v>Royalties Aggregate</v>
          </cell>
        </row>
      </sheetData>
      <sheetData sheetId="5366">
        <row r="82">
          <cell r="CF82" t="str">
            <v>Royalties Aggregate</v>
          </cell>
        </row>
      </sheetData>
      <sheetData sheetId="5367">
        <row r="82">
          <cell r="CF82" t="str">
            <v>Royalties Aggregate</v>
          </cell>
        </row>
      </sheetData>
      <sheetData sheetId="5368">
        <row r="82">
          <cell r="CF82" t="str">
            <v>Royalties Aggregate</v>
          </cell>
        </row>
      </sheetData>
      <sheetData sheetId="5369">
        <row r="82">
          <cell r="CF82" t="str">
            <v>Royalties Aggregate</v>
          </cell>
        </row>
      </sheetData>
      <sheetData sheetId="5370">
        <row r="82">
          <cell r="CF82" t="str">
            <v>Royalties Aggregate</v>
          </cell>
        </row>
      </sheetData>
      <sheetData sheetId="5371">
        <row r="82">
          <cell r="CF82" t="str">
            <v>Royalties Aggregate</v>
          </cell>
        </row>
      </sheetData>
      <sheetData sheetId="5372">
        <row r="82">
          <cell r="CF82" t="str">
            <v>Royalties Aggregate</v>
          </cell>
        </row>
      </sheetData>
      <sheetData sheetId="5373">
        <row r="82">
          <cell r="CF82" t="str">
            <v>Royalties Aggregate</v>
          </cell>
        </row>
      </sheetData>
      <sheetData sheetId="5374">
        <row r="82">
          <cell r="CF82" t="str">
            <v>Royalties Aggregate</v>
          </cell>
        </row>
      </sheetData>
      <sheetData sheetId="5375">
        <row r="82">
          <cell r="CF82" t="str">
            <v>Royalties Aggregate</v>
          </cell>
        </row>
      </sheetData>
      <sheetData sheetId="5376">
        <row r="82">
          <cell r="CF82" t="str">
            <v>Royalties Aggregate</v>
          </cell>
        </row>
      </sheetData>
      <sheetData sheetId="5377">
        <row r="82">
          <cell r="CF82" t="str">
            <v>Royalties Aggregate</v>
          </cell>
        </row>
      </sheetData>
      <sheetData sheetId="5378">
        <row r="82">
          <cell r="CF82" t="str">
            <v>Royalties Aggregate</v>
          </cell>
        </row>
      </sheetData>
      <sheetData sheetId="5379">
        <row r="82">
          <cell r="CF82" t="str">
            <v>Royalties Aggregate</v>
          </cell>
        </row>
      </sheetData>
      <sheetData sheetId="5380">
        <row r="82">
          <cell r="CF82" t="str">
            <v>Royalties Aggregate</v>
          </cell>
        </row>
      </sheetData>
      <sheetData sheetId="5381">
        <row r="82">
          <cell r="CF82" t="str">
            <v>Royalties Aggregate</v>
          </cell>
        </row>
      </sheetData>
      <sheetData sheetId="5382">
        <row r="82">
          <cell r="CF82" t="str">
            <v>Royalties Aggregate</v>
          </cell>
        </row>
      </sheetData>
      <sheetData sheetId="5383">
        <row r="82">
          <cell r="CF82" t="str">
            <v>Royalties Aggregate</v>
          </cell>
        </row>
      </sheetData>
      <sheetData sheetId="5384">
        <row r="82">
          <cell r="CF82" t="str">
            <v>Royalties Aggregate</v>
          </cell>
        </row>
      </sheetData>
      <sheetData sheetId="5385">
        <row r="82">
          <cell r="CF82" t="str">
            <v>Royalties Aggregate</v>
          </cell>
        </row>
      </sheetData>
      <sheetData sheetId="5386">
        <row r="82">
          <cell r="CF82" t="str">
            <v>Royalties Aggregate</v>
          </cell>
        </row>
      </sheetData>
      <sheetData sheetId="5387">
        <row r="82">
          <cell r="CF82" t="str">
            <v>Royalties Aggregate</v>
          </cell>
        </row>
      </sheetData>
      <sheetData sheetId="5388">
        <row r="82">
          <cell r="CF82" t="str">
            <v>Royalties Aggregate</v>
          </cell>
        </row>
      </sheetData>
      <sheetData sheetId="5389">
        <row r="82">
          <cell r="CF82" t="str">
            <v>Royalties Aggregate</v>
          </cell>
        </row>
      </sheetData>
      <sheetData sheetId="5390">
        <row r="82">
          <cell r="CF82" t="str">
            <v>Royalties Aggregate</v>
          </cell>
        </row>
      </sheetData>
      <sheetData sheetId="5391">
        <row r="82">
          <cell r="CF82" t="str">
            <v>Royalties Aggregate</v>
          </cell>
        </row>
      </sheetData>
      <sheetData sheetId="5392">
        <row r="82">
          <cell r="CF82" t="str">
            <v>Royalties Aggregate</v>
          </cell>
        </row>
      </sheetData>
      <sheetData sheetId="5393">
        <row r="82">
          <cell r="CF82" t="str">
            <v>Royalties Aggregate</v>
          </cell>
        </row>
      </sheetData>
      <sheetData sheetId="5394">
        <row r="82">
          <cell r="CF82" t="str">
            <v>Royalties Aggregate</v>
          </cell>
        </row>
      </sheetData>
      <sheetData sheetId="5395">
        <row r="82">
          <cell r="CF82" t="str">
            <v>Royalties Aggregate</v>
          </cell>
        </row>
      </sheetData>
      <sheetData sheetId="5396">
        <row r="82">
          <cell r="CF82" t="str">
            <v>Royalties Aggregate</v>
          </cell>
        </row>
      </sheetData>
      <sheetData sheetId="5397">
        <row r="82">
          <cell r="CF82" t="str">
            <v>Royalties Aggregate</v>
          </cell>
        </row>
      </sheetData>
      <sheetData sheetId="5398">
        <row r="82">
          <cell r="CF82" t="str">
            <v>Royalties Aggregate</v>
          </cell>
        </row>
      </sheetData>
      <sheetData sheetId="5399">
        <row r="82">
          <cell r="CF82" t="str">
            <v>Royalties Aggregate</v>
          </cell>
        </row>
      </sheetData>
      <sheetData sheetId="5400">
        <row r="82">
          <cell r="CF82" t="str">
            <v>Royalties Aggregate</v>
          </cell>
        </row>
      </sheetData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>
        <row r="82">
          <cell r="CF82" t="str">
            <v>Royalties Aggregate</v>
          </cell>
        </row>
      </sheetData>
      <sheetData sheetId="5504">
        <row r="82">
          <cell r="CF82" t="str">
            <v>Royalties Aggregate</v>
          </cell>
        </row>
      </sheetData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>
        <row r="82">
          <cell r="CF82" t="str">
            <v>Royalties Aggregate</v>
          </cell>
        </row>
      </sheetData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>
        <row r="82">
          <cell r="CF82" t="str">
            <v>Royalties Aggregate</v>
          </cell>
        </row>
      </sheetData>
      <sheetData sheetId="5564">
        <row r="82">
          <cell r="CF82" t="str">
            <v>Royalties Aggregate</v>
          </cell>
        </row>
      </sheetData>
      <sheetData sheetId="5565">
        <row r="82">
          <cell r="CF82" t="str">
            <v>Royalties Aggregate</v>
          </cell>
        </row>
      </sheetData>
      <sheetData sheetId="5566"/>
      <sheetData sheetId="5567"/>
      <sheetData sheetId="5568"/>
      <sheetData sheetId="5569">
        <row r="82">
          <cell r="CF82" t="str">
            <v>Royalties Aggregate</v>
          </cell>
        </row>
      </sheetData>
      <sheetData sheetId="5570">
        <row r="82">
          <cell r="CF82" t="str">
            <v>Royalties Aggregate</v>
          </cell>
        </row>
      </sheetData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>
        <row r="82">
          <cell r="CF82" t="str">
            <v>Royalties Aggregate</v>
          </cell>
        </row>
      </sheetData>
      <sheetData sheetId="5596">
        <row r="82">
          <cell r="CF82" t="str">
            <v>Royalties Aggregate</v>
          </cell>
        </row>
      </sheetData>
      <sheetData sheetId="5597"/>
      <sheetData sheetId="5598"/>
      <sheetData sheetId="5599">
        <row r="82">
          <cell r="CF82" t="str">
            <v>Royalties Aggregate</v>
          </cell>
        </row>
      </sheetData>
      <sheetData sheetId="5600">
        <row r="82">
          <cell r="CF82" t="str">
            <v>Royalties Aggregate</v>
          </cell>
        </row>
      </sheetData>
      <sheetData sheetId="5601">
        <row r="82">
          <cell r="CF82" t="str">
            <v>Royalties Aggregate</v>
          </cell>
        </row>
      </sheetData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>
        <row r="82">
          <cell r="CF82" t="str">
            <v>Royalties Aggregate</v>
          </cell>
        </row>
      </sheetData>
      <sheetData sheetId="5632">
        <row r="82">
          <cell r="CF82" t="str">
            <v>Royalties Aggregate</v>
          </cell>
        </row>
      </sheetData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 refreshError="1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>
        <row r="82">
          <cell r="CF82" t="str">
            <v>Royalties Aggregate</v>
          </cell>
        </row>
      </sheetData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/>
      <sheetData sheetId="6043"/>
      <sheetData sheetId="6044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>
        <row r="82">
          <cell r="CF82" t="str">
            <v>Royalties Aggregate</v>
          </cell>
        </row>
      </sheetData>
      <sheetData sheetId="6277">
        <row r="82">
          <cell r="CF82" t="str">
            <v>Royalties Aggregate</v>
          </cell>
        </row>
      </sheetData>
      <sheetData sheetId="6278">
        <row r="82">
          <cell r="CF82" t="str">
            <v>Royalties Aggregate</v>
          </cell>
        </row>
      </sheetData>
      <sheetData sheetId="6279">
        <row r="82">
          <cell r="CF82" t="str">
            <v>Royalties Aggregate</v>
          </cell>
        </row>
      </sheetData>
      <sheetData sheetId="6280">
        <row r="82">
          <cell r="CF82" t="str">
            <v>Royalties Aggregate</v>
          </cell>
        </row>
      </sheetData>
      <sheetData sheetId="6281">
        <row r="82">
          <cell r="CF82" t="str">
            <v>Royalties Aggregate</v>
          </cell>
        </row>
      </sheetData>
      <sheetData sheetId="6282">
        <row r="82">
          <cell r="CF82" t="str">
            <v>Royalties Aggregate</v>
          </cell>
        </row>
      </sheetData>
      <sheetData sheetId="6283">
        <row r="82">
          <cell r="CF82" t="str">
            <v>Royalties Aggregate</v>
          </cell>
        </row>
      </sheetData>
      <sheetData sheetId="6284">
        <row r="82">
          <cell r="CF82" t="str">
            <v>Royalties Aggregate</v>
          </cell>
        </row>
      </sheetData>
      <sheetData sheetId="6285" refreshError="1"/>
      <sheetData sheetId="6286">
        <row r="82">
          <cell r="CF82" t="str">
            <v>Royalties Aggregate</v>
          </cell>
        </row>
      </sheetData>
      <sheetData sheetId="6287">
        <row r="82">
          <cell r="CF82" t="str">
            <v>Royalties Aggregate</v>
          </cell>
        </row>
      </sheetData>
      <sheetData sheetId="6288">
        <row r="82">
          <cell r="CF82" t="str">
            <v>Royalties Aggregate</v>
          </cell>
        </row>
      </sheetData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10000"/>
      <sheetName val="XXXXX"/>
      <sheetName val="119C"/>
      <sheetName val="FKS"/>
      <sheetName val="mpk2"/>
      <sheetName val="mpk1"/>
      <sheetName val="mpk3"/>
      <sheetName val="pak02"/>
      <sheetName val="PAK4"/>
      <sheetName val="PAK5"/>
      <sheetName val="Sheet1"/>
      <sheetName val="TAKSASI"/>
      <sheetName val="assumsi"/>
      <sheetName val="cashflow"/>
      <sheetName val="ANALISA PEK.UMUM"/>
      <sheetName val="AC-C"/>
      <sheetName val="H.Satuan"/>
      <sheetName val="FOTO OBYEK"/>
      <sheetName val="Investment Valuation"/>
      <sheetName val="List"/>
      <sheetName val="FBA GUNADI"/>
      <sheetName val="ETAB 1"/>
      <sheetName val="Mesin"/>
      <sheetName val="INPUT"/>
      <sheetName val="Harsat Bahan"/>
      <sheetName val="Harsat Upah"/>
      <sheetName val="bahan"/>
      <sheetName val="41,9&amp;36,3"/>
      <sheetName val=" INCOME STATEMENT"/>
      <sheetName val="LISTRIK"/>
      <sheetName val="BCT"/>
      <sheetName val="_001"/>
      <sheetName val="ISI1108B"/>
      <sheetName val="FORM-X-1"/>
      <sheetName val="01A- RAB"/>
      <sheetName val="1daftarakun"/>
      <sheetName val="BCT (m2)"/>
      <sheetName val="D.Umum"/>
      <sheetName val="harsat"/>
      <sheetName val="UPAH"/>
      <sheetName val="rab me (by owner) "/>
      <sheetName val="BQ (by owner)"/>
      <sheetName val="rab me (fisik)"/>
      <sheetName val="Karung"/>
      <sheetName val="pak-03"/>
      <sheetName val="pak03"/>
      <sheetName val="NERACA"/>
      <sheetName val="MPK"/>
      <sheetName val="bni-119c"/>
      <sheetName val="#REF!"/>
      <sheetName val="KEUANGAN"/>
      <sheetName val="STOK"/>
      <sheetName val="NRC"/>
      <sheetName val="KEU_FRP"/>
      <sheetName val="MPK_2"/>
      <sheetName val="Data"/>
      <sheetName val="N Tnh"/>
      <sheetName val="KASUS4"/>
      <sheetName val="Std-Industri"/>
      <sheetName val="FBA_TAKS JAM"/>
      <sheetName val="Call"/>
      <sheetName val="Isolasi Luar Dalam"/>
      <sheetName val="Isolasi Luar"/>
      <sheetName val="FAK"/>
      <sheetName val="MASTER"/>
      <sheetName val="raw"/>
      <sheetName val="cash flow"/>
      <sheetName val="PAK-01"/>
      <sheetName val="CF-hot"/>
      <sheetName val="AT"/>
      <sheetName val="P"/>
      <sheetName val="HSBU ANA"/>
      <sheetName val="Ass"/>
      <sheetName val="ISIAN"/>
      <sheetName val="Cashfl"/>
      <sheetName val="Harsat_marina"/>
      <sheetName val="REKAP"/>
      <sheetName val="Rp Banten"/>
      <sheetName val="12-06-ins"/>
      <sheetName val="10 yr val"/>
      <sheetName val="PU1"/>
      <sheetName val="II"/>
      <sheetName val="analis"/>
      <sheetName val="STOCK SMD"/>
      <sheetName val="RATA2SMD"/>
      <sheetName val="MGR-12"/>
      <sheetName val="CODE"/>
      <sheetName val="ST"/>
      <sheetName val="WBS"/>
      <sheetName val="FISIK RAB 2000"/>
      <sheetName val="ANALISA_PEK_UMUM"/>
      <sheetName val="Basic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pemohon"/>
      <sheetName val="Coverrrr"/>
      <sheetName val="Resume"/>
      <sheetName val="Tanah"/>
      <sheetName val="Bangunan"/>
      <sheetName val="Kesimpulan"/>
      <sheetName val="Peta Lokasi"/>
      <sheetName val="Analisa"/>
      <sheetName val="Foto"/>
      <sheetName val="DENAH"/>
      <sheetName val="Stl Inspeksi "/>
      <sheetName val="Adjustment"/>
      <sheetName val="TerbilangSM"/>
      <sheetName val="TerbilangLikuidasi"/>
      <sheetName val="hit bang"/>
      <sheetName val="BCT"/>
      <sheetName val="Form"/>
      <sheetName val="rab lt 2 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"/>
      <sheetName val="Basic Consumption"/>
      <sheetName val="Production &amp; Rev &amp; COS"/>
      <sheetName val="Cash FLow"/>
      <sheetName val="Financial Report"/>
      <sheetName val="Summary 1"/>
      <sheetName val="Summary 2"/>
      <sheetName val="Investment Cost &amp; Withdrawal"/>
      <sheetName val="Settlement"/>
    </sheetNames>
    <sheetDataSet>
      <sheetData sheetId="0" refreshError="1"/>
      <sheetData sheetId="1">
        <row r="46">
          <cell r="G46">
            <v>1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M 8 (3)"/>
      <sheetName val="UNPAID"/>
      <sheetName val="Payment To Vendor"/>
      <sheetName val="Contract Status (3)"/>
      <sheetName val="Indirect-Project Index-PrintOut"/>
      <sheetName val="Direct-Project Index-PrintOut"/>
      <sheetName val="Indirect - Project Budget"/>
      <sheetName val="Direct - Project Budget"/>
      <sheetName val="Project Index No &amp; Acct COA"/>
      <sheetName val="Original COA"/>
      <sheetName val="Project Group Report"/>
      <sheetName val="Definition - Cash-Bank-Deposit"/>
      <sheetName val="Menu List"/>
      <sheetName val="Menu"/>
      <sheetName val="STFM 8"/>
      <sheetName val="STFM 9"/>
      <sheetName val="STFM 10"/>
      <sheetName val="STFM 11"/>
      <sheetName val="STFM 12"/>
      <sheetName val="STFM 13"/>
      <sheetName val="STFM 14"/>
      <sheetName val="STFM 14 (2)"/>
      <sheetName val="STFM xxx"/>
      <sheetName val="Sheet4"/>
      <sheetName val="Contract Status"/>
      <sheetName val="Contract Status (2)"/>
      <sheetName val="STFM 14 (3)"/>
      <sheetName val="Data Input"/>
      <sheetName val="SKEDUL PEMBAYARAN"/>
      <sheetName val="Contract Summary"/>
      <sheetName val="Contract Summary Process"/>
      <sheetName val="Contract By Project Account"/>
      <sheetName val="Contract Summary - Detail"/>
      <sheetName val="General Definition"/>
      <sheetName val="STFM 8 (2)"/>
      <sheetName val="STFM 1"/>
      <sheetName val="STFM 2"/>
      <sheetName val="STFM 3"/>
      <sheetName val="STFM 4"/>
      <sheetName val="STFM 5"/>
      <sheetName val="STFM 6"/>
      <sheetName val="STFM 7"/>
      <sheetName val="STFM 15"/>
      <sheetName val="STFM 16"/>
      <sheetName val="STFM 17"/>
      <sheetName val="Sheet3"/>
      <sheetName val="Sheet2"/>
      <sheetName val="Sheet1"/>
      <sheetName val="Work Sheet Contoh"/>
      <sheetName val="SFTM &amp; PROJECT BUDGET - 12 Ju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  <cell r="C5" t="str">
            <v>General Book Info</v>
          </cell>
        </row>
        <row r="6">
          <cell r="B6">
            <v>2</v>
          </cell>
          <cell r="C6" t="str">
            <v>Balance Position</v>
          </cell>
        </row>
        <row r="7">
          <cell r="B7">
            <v>3</v>
          </cell>
          <cell r="C7" t="str">
            <v>Bank Checque</v>
          </cell>
        </row>
        <row r="8">
          <cell r="B8">
            <v>4</v>
          </cell>
          <cell r="C8" t="str">
            <v>Reconsiliation</v>
          </cell>
        </row>
        <row r="9">
          <cell r="B9">
            <v>5</v>
          </cell>
          <cell r="C9" t="str">
            <v>Daily Book</v>
          </cell>
        </row>
        <row r="10">
          <cell r="B10">
            <v>6</v>
          </cell>
          <cell r="C10" t="str">
            <v>Transaction Summary: By Posting Date</v>
          </cell>
        </row>
        <row r="11">
          <cell r="B11">
            <v>7</v>
          </cell>
          <cell r="C11" t="str">
            <v>Transaction Summary: By Process Date</v>
          </cell>
        </row>
        <row r="12">
          <cell r="B12">
            <v>8</v>
          </cell>
          <cell r="C12" t="str">
            <v>Direct: Budget Variances (1)</v>
          </cell>
        </row>
        <row r="13">
          <cell r="B13">
            <v>9</v>
          </cell>
          <cell r="C13" t="str">
            <v>Direct: Budget Variances (2)</v>
          </cell>
        </row>
        <row r="14">
          <cell r="B14">
            <v>10</v>
          </cell>
          <cell r="C14" t="str">
            <v>Indirect: Budget Variances</v>
          </cell>
        </row>
        <row r="15">
          <cell r="B15">
            <v>11</v>
          </cell>
          <cell r="C15" t="str">
            <v>Total Variances</v>
          </cell>
        </row>
        <row r="16">
          <cell r="B16">
            <v>12</v>
          </cell>
          <cell r="C16" t="str">
            <v>Custom 1</v>
          </cell>
        </row>
        <row r="17">
          <cell r="B17">
            <v>13</v>
          </cell>
          <cell r="C17" t="str">
            <v>CONTRACT SUMMARY</v>
          </cell>
        </row>
        <row r="18">
          <cell r="B18">
            <v>14</v>
          </cell>
          <cell r="C18" t="str">
            <v>DETAIL OF WITHDRAWAL</v>
          </cell>
        </row>
        <row r="19">
          <cell r="B19">
            <v>15</v>
          </cell>
          <cell r="C19" t="str">
            <v>Payment Method/ OS</v>
          </cell>
        </row>
        <row r="20">
          <cell r="B20">
            <v>16</v>
          </cell>
          <cell r="C20" t="str">
            <v>Payment Schedule</v>
          </cell>
        </row>
        <row r="21">
          <cell r="B21">
            <v>17</v>
          </cell>
          <cell r="C21" t="str">
            <v>Contract Payment Settlement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  <cell r="C24" t="str">
            <v>Print Direct Budget</v>
          </cell>
        </row>
        <row r="25">
          <cell r="B25">
            <v>21</v>
          </cell>
          <cell r="C25" t="str">
            <v>Print Indirect Budget</v>
          </cell>
        </row>
        <row r="26">
          <cell r="B26">
            <v>22</v>
          </cell>
          <cell r="C26" t="str">
            <v>Print Book Account</v>
          </cell>
        </row>
        <row r="27">
          <cell r="B27">
            <v>23</v>
          </cell>
          <cell r="C27" t="str">
            <v>Search: By Project</v>
          </cell>
        </row>
        <row r="28">
          <cell r="B28">
            <v>24</v>
          </cell>
          <cell r="C28" t="str">
            <v>Search: By Amount</v>
          </cell>
        </row>
        <row r="29">
          <cell r="B29">
            <v>25</v>
          </cell>
          <cell r="C29" t="str">
            <v>Search: By Cheque</v>
          </cell>
        </row>
        <row r="30">
          <cell r="B30">
            <v>26</v>
          </cell>
          <cell r="C30" t="str">
            <v>Data Index</v>
          </cell>
        </row>
        <row r="31">
          <cell r="B31">
            <v>27</v>
          </cell>
          <cell r="C31" t="str">
            <v>Account</v>
          </cell>
        </row>
        <row r="32">
          <cell r="B32">
            <v>28</v>
          </cell>
          <cell r="C32" t="str">
            <v>Definition Tabl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P1"/>
      <sheetName val="hitungan"/>
      <sheetName val="Comparable"/>
      <sheetName val="FORM-X-1"/>
      <sheetName val="FORM-X-3"/>
      <sheetName val="ario"/>
      <sheetName val="cover"/>
      <sheetName val="Lap 1"/>
      <sheetName val="Lap 2"/>
      <sheetName val="Resume KPR"/>
      <sheetName val=" ceklist "/>
      <sheetName val="Peta"/>
      <sheetName val="Foto"/>
      <sheetName val="Mesin"/>
      <sheetName val="HRG BHN"/>
      <sheetName val="PAK4"/>
      <sheetName val="H.Satuan"/>
      <sheetName val="List"/>
      <sheetName val="ANALISA PEK.UMUM"/>
      <sheetName val="INPUT"/>
      <sheetName val="As"/>
      <sheetName val="ETAB 1"/>
      <sheetName val="3-DIV5"/>
      <sheetName val="3-DIV4"/>
      <sheetName val="DRUP (ASLI)"/>
      <sheetName val="01A- RAB"/>
      <sheetName val="Analis Kusen 1 ESKALASI"/>
      <sheetName val="PB(B)"/>
      <sheetName val="Menu List"/>
      <sheetName val="BCT"/>
      <sheetName val="Karung"/>
      <sheetName val="3-DIV3"/>
      <sheetName val="Sheet1"/>
      <sheetName val="CODE"/>
      <sheetName val="BasicPrice"/>
      <sheetName val="AT"/>
      <sheetName val="Lap_1"/>
      <sheetName val="Lap_2"/>
      <sheetName val="Resume_KPR"/>
      <sheetName val="_ceklist_"/>
      <sheetName val="HRG_BHN"/>
      <sheetName val="CF-hot"/>
      <sheetName val="M_Ex UPMI"/>
      <sheetName val="PUSAT"/>
      <sheetName val="Aset"/>
      <sheetName val="%"/>
      <sheetName val="Anl.2s.d4e"/>
      <sheetName val="name"/>
      <sheetName val="JSiar"/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kki"/>
      <sheetName val="fin pro centers"/>
      <sheetName val="SUMMARY"/>
      <sheetName val="Du_lieu"/>
      <sheetName val="COST SUMM"/>
      <sheetName val="Isian"/>
      <sheetName val="DT-THL7"/>
      <sheetName val="bhn_up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Tanah"/>
      <sheetName val="Analisa"/>
      <sheetName val="Bangunan"/>
      <sheetName val="List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INPUT"/>
      <sheetName val="PROSES 2"/>
      <sheetName val="PRINT 1"/>
      <sheetName val="PRINT 2"/>
      <sheetName val="PRINT 3"/>
      <sheetName val="PRINT 4"/>
      <sheetName val="ANALISA PEK.UMUM"/>
      <sheetName val="Mesin"/>
      <sheetName val="tribune timur"/>
      <sheetName val="PAK4"/>
      <sheetName val="List"/>
      <sheetName val="H.Satuan"/>
      <sheetName val="ETAB 1"/>
      <sheetName val="ISI1108B"/>
      <sheetName val="LISTRIK"/>
      <sheetName val="bahan"/>
      <sheetName val="3-DIV5"/>
      <sheetName val="Std-Prod KS"/>
      <sheetName val="harsat"/>
      <sheetName val="Sheet1"/>
      <sheetName val="3-DIV4"/>
      <sheetName val="3-DIV3"/>
      <sheetName val="tabel nilai"/>
      <sheetName val="BCT"/>
      <sheetName val="RESIDU-3"/>
      <sheetName val=" INCOME STATEMENT"/>
      <sheetName val="FORM-X-1"/>
      <sheetName val="1daftarakun"/>
      <sheetName val="Pipe"/>
      <sheetName val="PT.GENTA"/>
      <sheetName val="01A- RAB"/>
      <sheetName val="Gmd3"/>
      <sheetName val="HRG BHN"/>
      <sheetName val="CF-hot"/>
      <sheetName val="P"/>
      <sheetName val="UPAH"/>
      <sheetName val="RMatl-Cons.Fig"/>
      <sheetName val="man power"/>
      <sheetName val="Sensi"/>
      <sheetName val="Investment Valuation"/>
      <sheetName val="workshop"/>
      <sheetName val="bhn_upah"/>
      <sheetName val="FISIK RAB 2000"/>
      <sheetName val="BasicPrice"/>
      <sheetName val="5. CD CAPEX"/>
      <sheetName val="Ten"/>
      <sheetName val="8. CAPEX"/>
      <sheetName val="Asumsi"/>
      <sheetName val="Fill this out first___"/>
      <sheetName val="ABC op_sum"/>
      <sheetName val="Project budget BTS"/>
      <sheetName val="Pro-Base"/>
      <sheetName val="HS"/>
      <sheetName val="Rekap ALL Kertas Kerja"/>
      <sheetName val="Est"/>
      <sheetName val="JobCode"/>
      <sheetName val=" BEP-1999"/>
      <sheetName val="T_M"/>
      <sheetName val="PROSES_2"/>
      <sheetName val="PRINT_1"/>
      <sheetName val="PRINT_2"/>
      <sheetName val="PRINT_3"/>
      <sheetName val="PRINT_4"/>
      <sheetName val="ANALISA_PEK_UMUM"/>
      <sheetName val="Panel MG"/>
      <sheetName val="Pipa"/>
      <sheetName val="Supreme"/>
      <sheetName val="Plumbing"/>
      <sheetName val="Harga ME "/>
      <sheetName val="upah ME"/>
      <sheetName val="Upah Kabel"/>
      <sheetName val="broco"/>
      <sheetName val="Harga ME  (2)"/>
      <sheetName val="kki"/>
      <sheetName val="fin pro centers"/>
      <sheetName val="SUMMARY"/>
      <sheetName val="Fill this out first..."/>
      <sheetName val="Daftar Harga ME"/>
      <sheetName val="gvl"/>
      <sheetName val="DAF-1"/>
      <sheetName val="alat"/>
      <sheetName val="anal_hs"/>
      <sheetName val="info"/>
      <sheetName val="rekap"/>
      <sheetName val="STR"/>
      <sheetName val="Analisa Upah &amp; Bahan Plum"/>
      <sheetName val="SAP"/>
      <sheetName val="MK"/>
      <sheetName val="An. Beton"/>
      <sheetName val="Analisa ARS"/>
      <sheetName val="COST SUMM"/>
      <sheetName val="ALEK"/>
      <sheetName val="Bill of Qty MEP"/>
      <sheetName val="Elektrikal"/>
      <sheetName val="name"/>
      <sheetName val="Analisa Upah _ Bahan Plum"/>
      <sheetName val="REQDELTA"/>
      <sheetName val="Analisa"/>
      <sheetName val="II-AC"/>
      <sheetName val="Mat"/>
      <sheetName val="ahsAC"/>
      <sheetName val="Rate"/>
      <sheetName val="BQ"/>
      <sheetName val="Rekbk-bru"/>
      <sheetName val="Cover"/>
      <sheetName val="Pt"/>
      <sheetName val="dwa-01"/>
      <sheetName val="Meto"/>
      <sheetName val="Master 1.0"/>
      <sheetName val="A"/>
      <sheetName val="Du_lieu"/>
      <sheetName val="harga"/>
      <sheetName val="Profil"/>
      <sheetName val="Rkp"/>
      <sheetName val="carburant"/>
      <sheetName val="main summary"/>
      <sheetName val="SITE-E"/>
      <sheetName val="Breakdown Architecture"/>
      <sheetName val="Breakdown Structure"/>
      <sheetName val="Clm"/>
      <sheetName val="GB"/>
      <sheetName val="Pile"/>
      <sheetName val="Ring Balok"/>
      <sheetName val="TB"/>
      <sheetName val="Slab"/>
      <sheetName val="BQ ARS"/>
      <sheetName val="FINISHING"/>
      <sheetName val="STRUKTUR"/>
      <sheetName val="INDEKS"/>
      <sheetName val="JABATAN"/>
      <sheetName val="DATA"/>
      <sheetName val="bq-kth"/>
      <sheetName val=""/>
      <sheetName val="Mall"/>
      <sheetName val="Cover (x)"/>
      <sheetName val="Cor Apt"/>
      <sheetName val="내역"/>
      <sheetName val="Analisa &amp; Upah"/>
      <sheetName val="Duct"/>
      <sheetName val="isian"/>
      <sheetName val="성남여성복지내역"/>
      <sheetName val="WF "/>
      <sheetName val="Material-mr"/>
      <sheetName val="REF.ONLY"/>
      <sheetName val="BAG-2"/>
      <sheetName val="Peralatan"/>
      <sheetName val="Basic Price"/>
      <sheetName val="10"/>
      <sheetName val="8"/>
      <sheetName val="9"/>
      <sheetName val="DIV 2"/>
      <sheetName val="Mess"/>
      <sheetName val="NS"/>
    </sheetNames>
    <sheetDataSet>
      <sheetData sheetId="0">
        <row r="7">
          <cell r="H7" t="str">
            <v>batas copy data</v>
          </cell>
        </row>
      </sheetData>
      <sheetData sheetId="1" refreshError="1">
        <row r="7">
          <cell r="H7" t="str">
            <v>batas copy data</v>
          </cell>
        </row>
        <row r="9">
          <cell r="E9" t="str">
            <v>CASE</v>
          </cell>
          <cell r="F9" t="str">
            <v>SCALE</v>
          </cell>
        </row>
        <row r="10">
          <cell r="D10" t="str">
            <v>CASE</v>
          </cell>
          <cell r="E10" t="str">
            <v>TYPE</v>
          </cell>
          <cell r="F10" t="str">
            <v>FACTOR</v>
          </cell>
        </row>
        <row r="12">
          <cell r="D12" t="str">
            <v>DEAD</v>
          </cell>
          <cell r="E12" t="str">
            <v>Static</v>
          </cell>
          <cell r="F12">
            <v>1.4</v>
          </cell>
        </row>
        <row r="13">
          <cell r="D13" t="str">
            <v>SDL</v>
          </cell>
          <cell r="E13" t="str">
            <v>Static</v>
          </cell>
          <cell r="F13">
            <v>1.4</v>
          </cell>
        </row>
        <row r="14">
          <cell r="D14" t="str">
            <v>BATA</v>
          </cell>
          <cell r="E14" t="str">
            <v>Static</v>
          </cell>
          <cell r="F14">
            <v>1.4</v>
          </cell>
        </row>
        <row r="15">
          <cell r="D15" t="str">
            <v>ATAP</v>
          </cell>
          <cell r="E15" t="str">
            <v>Static</v>
          </cell>
          <cell r="F15">
            <v>1.4</v>
          </cell>
        </row>
        <row r="17">
          <cell r="D17" t="str">
            <v>DEAD</v>
          </cell>
          <cell r="E17" t="str">
            <v>Static</v>
          </cell>
          <cell r="F17">
            <v>1.4</v>
          </cell>
        </row>
        <row r="18">
          <cell r="D18" t="str">
            <v>LIVE</v>
          </cell>
          <cell r="E18" t="str">
            <v>Static</v>
          </cell>
          <cell r="F18">
            <v>1.7</v>
          </cell>
        </row>
        <row r="19">
          <cell r="D19" t="str">
            <v>SDL</v>
          </cell>
          <cell r="E19" t="str">
            <v>Static</v>
          </cell>
          <cell r="F19">
            <v>1.4</v>
          </cell>
        </row>
        <row r="20">
          <cell r="D20" t="str">
            <v>BATA</v>
          </cell>
          <cell r="E20" t="str">
            <v>Static</v>
          </cell>
          <cell r="F20">
            <v>1.4</v>
          </cell>
        </row>
        <row r="21">
          <cell r="D21" t="str">
            <v>ATAP</v>
          </cell>
          <cell r="E21" t="str">
            <v>Static</v>
          </cell>
          <cell r="F21">
            <v>1.4</v>
          </cell>
        </row>
        <row r="23">
          <cell r="D23" t="str">
            <v>DEAD</v>
          </cell>
          <cell r="E23" t="str">
            <v>Static</v>
          </cell>
          <cell r="F23">
            <v>1.3305</v>
          </cell>
        </row>
        <row r="24">
          <cell r="D24" t="str">
            <v>LIVE</v>
          </cell>
          <cell r="E24" t="str">
            <v>Static</v>
          </cell>
          <cell r="F24">
            <v>1.2749999999999999</v>
          </cell>
        </row>
        <row r="25">
          <cell r="D25" t="str">
            <v>SDL</v>
          </cell>
          <cell r="E25" t="str">
            <v>Static</v>
          </cell>
          <cell r="F25">
            <v>1.3305</v>
          </cell>
        </row>
        <row r="26">
          <cell r="D26" t="str">
            <v>BATA</v>
          </cell>
          <cell r="E26" t="str">
            <v>Static</v>
          </cell>
          <cell r="F26">
            <v>1.3305</v>
          </cell>
        </row>
        <row r="27">
          <cell r="D27" t="str">
            <v>ATAP</v>
          </cell>
          <cell r="E27" t="str">
            <v>Static</v>
          </cell>
          <cell r="F27">
            <v>1.3305</v>
          </cell>
        </row>
        <row r="28">
          <cell r="D28" t="str">
            <v>EQX</v>
          </cell>
          <cell r="E28" t="str">
            <v>Static</v>
          </cell>
          <cell r="F28">
            <v>1.4025000000000001</v>
          </cell>
        </row>
        <row r="30">
          <cell r="D30" t="str">
            <v>DEAD</v>
          </cell>
          <cell r="E30" t="str">
            <v>Static</v>
          </cell>
          <cell r="F30">
            <v>1.3305</v>
          </cell>
        </row>
        <row r="31">
          <cell r="D31" t="str">
            <v>LIVE</v>
          </cell>
          <cell r="E31" t="str">
            <v>Static</v>
          </cell>
          <cell r="F31">
            <v>1.2749999999999999</v>
          </cell>
        </row>
        <row r="32">
          <cell r="D32" t="str">
            <v>SDL</v>
          </cell>
          <cell r="E32" t="str">
            <v>Static</v>
          </cell>
          <cell r="F32">
            <v>1.3305</v>
          </cell>
        </row>
        <row r="33">
          <cell r="D33" t="str">
            <v>BATA</v>
          </cell>
          <cell r="E33" t="str">
            <v>Static</v>
          </cell>
          <cell r="F33">
            <v>1.3305</v>
          </cell>
        </row>
        <row r="34">
          <cell r="D34" t="str">
            <v>ATAP</v>
          </cell>
          <cell r="E34" t="str">
            <v>Static</v>
          </cell>
          <cell r="F34">
            <v>1.3305</v>
          </cell>
        </row>
        <row r="35">
          <cell r="D35" t="str">
            <v>EQX</v>
          </cell>
          <cell r="E35" t="str">
            <v>Static</v>
          </cell>
          <cell r="F35">
            <v>-1.4025000000000001</v>
          </cell>
        </row>
        <row r="37">
          <cell r="D37" t="str">
            <v>DEAD</v>
          </cell>
          <cell r="E37" t="str">
            <v>Static</v>
          </cell>
          <cell r="F37">
            <v>1.3305</v>
          </cell>
        </row>
        <row r="38">
          <cell r="D38" t="str">
            <v>LIVE</v>
          </cell>
          <cell r="E38" t="str">
            <v>Static</v>
          </cell>
          <cell r="F38">
            <v>1.2749999999999999</v>
          </cell>
        </row>
        <row r="39">
          <cell r="D39" t="str">
            <v>SDL</v>
          </cell>
          <cell r="E39" t="str">
            <v>Static</v>
          </cell>
          <cell r="F39">
            <v>1.3305</v>
          </cell>
        </row>
        <row r="40">
          <cell r="D40" t="str">
            <v>BATA</v>
          </cell>
          <cell r="E40" t="str">
            <v>Static</v>
          </cell>
          <cell r="F40">
            <v>1.3305</v>
          </cell>
        </row>
        <row r="41">
          <cell r="D41" t="str">
            <v>ATAP</v>
          </cell>
          <cell r="E41" t="str">
            <v>Static</v>
          </cell>
          <cell r="F41">
            <v>1.3305</v>
          </cell>
        </row>
        <row r="42">
          <cell r="D42" t="str">
            <v>EQY</v>
          </cell>
          <cell r="E42" t="str">
            <v>Static</v>
          </cell>
          <cell r="F42">
            <v>1.4025000000000001</v>
          </cell>
        </row>
        <row r="44">
          <cell r="D44" t="str">
            <v>DEAD</v>
          </cell>
          <cell r="E44" t="str">
            <v>Static</v>
          </cell>
          <cell r="F44">
            <v>1.3305</v>
          </cell>
        </row>
        <row r="45">
          <cell r="D45" t="str">
            <v>LIVE</v>
          </cell>
          <cell r="E45" t="str">
            <v>Static</v>
          </cell>
          <cell r="F45">
            <v>1.2749999999999999</v>
          </cell>
        </row>
        <row r="46">
          <cell r="D46" t="str">
            <v>SDL</v>
          </cell>
          <cell r="E46" t="str">
            <v>Static</v>
          </cell>
          <cell r="F46">
            <v>1.3305</v>
          </cell>
        </row>
        <row r="47">
          <cell r="D47" t="str">
            <v>BATA</v>
          </cell>
          <cell r="E47" t="str">
            <v>Static</v>
          </cell>
          <cell r="F47">
            <v>1.3305</v>
          </cell>
        </row>
        <row r="48">
          <cell r="D48" t="str">
            <v>ATAP</v>
          </cell>
          <cell r="E48" t="str">
            <v>Static</v>
          </cell>
          <cell r="F48">
            <v>1.3305</v>
          </cell>
        </row>
        <row r="49">
          <cell r="D49" t="str">
            <v>EQY</v>
          </cell>
          <cell r="E49" t="str">
            <v>Static</v>
          </cell>
          <cell r="F49">
            <v>-1.4025000000000001</v>
          </cell>
        </row>
        <row r="51">
          <cell r="D51" t="str">
            <v>DEAD</v>
          </cell>
          <cell r="E51" t="str">
            <v>Static</v>
          </cell>
          <cell r="F51">
            <v>0.61399999999999999</v>
          </cell>
        </row>
        <row r="52">
          <cell r="D52" t="str">
            <v>SDL</v>
          </cell>
          <cell r="E52" t="str">
            <v>Static</v>
          </cell>
          <cell r="F52">
            <v>0.61399999999999999</v>
          </cell>
        </row>
        <row r="53">
          <cell r="D53" t="str">
            <v>BATA</v>
          </cell>
          <cell r="E53" t="str">
            <v>Static</v>
          </cell>
          <cell r="F53">
            <v>0.61399999999999999</v>
          </cell>
        </row>
        <row r="54">
          <cell r="D54" t="str">
            <v>ATAP</v>
          </cell>
          <cell r="E54" t="str">
            <v>Static</v>
          </cell>
          <cell r="F54">
            <v>0.61399999999999999</v>
          </cell>
        </row>
        <row r="55">
          <cell r="D55" t="str">
            <v>EQX</v>
          </cell>
          <cell r="E55" t="str">
            <v>Static</v>
          </cell>
          <cell r="F55">
            <v>1.43</v>
          </cell>
        </row>
        <row r="57">
          <cell r="D57" t="str">
            <v>DEAD</v>
          </cell>
          <cell r="E57" t="str">
            <v>Static</v>
          </cell>
          <cell r="F57">
            <v>0.61399999999999999</v>
          </cell>
        </row>
        <row r="58">
          <cell r="D58" t="str">
            <v>SDL</v>
          </cell>
          <cell r="E58" t="str">
            <v>Static</v>
          </cell>
          <cell r="F58">
            <v>0.61399999999999999</v>
          </cell>
        </row>
        <row r="59">
          <cell r="D59" t="str">
            <v>BATA</v>
          </cell>
          <cell r="E59" t="str">
            <v>Static</v>
          </cell>
          <cell r="F59">
            <v>0.61399999999999999</v>
          </cell>
        </row>
        <row r="60">
          <cell r="D60" t="str">
            <v>ATAP</v>
          </cell>
          <cell r="E60" t="str">
            <v>Static</v>
          </cell>
          <cell r="F60">
            <v>0.61399999999999999</v>
          </cell>
        </row>
        <row r="61">
          <cell r="D61" t="str">
            <v>EQX</v>
          </cell>
          <cell r="E61" t="str">
            <v>Static</v>
          </cell>
          <cell r="F61">
            <v>-1.43</v>
          </cell>
        </row>
        <row r="63">
          <cell r="D63" t="str">
            <v>DEAD</v>
          </cell>
          <cell r="E63" t="str">
            <v>Static</v>
          </cell>
          <cell r="F63">
            <v>0.61399999999999999</v>
          </cell>
        </row>
        <row r="64">
          <cell r="D64" t="str">
            <v>SDL</v>
          </cell>
          <cell r="E64" t="str">
            <v>Static</v>
          </cell>
          <cell r="F64">
            <v>0.61399999999999999</v>
          </cell>
        </row>
        <row r="65">
          <cell r="D65" t="str">
            <v>BATA</v>
          </cell>
          <cell r="E65" t="str">
            <v>Static</v>
          </cell>
          <cell r="F65">
            <v>0.61399999999999999</v>
          </cell>
        </row>
        <row r="66">
          <cell r="D66" t="str">
            <v>ATAP</v>
          </cell>
          <cell r="E66" t="str">
            <v>Static</v>
          </cell>
          <cell r="F66">
            <v>0.61399999999999999</v>
          </cell>
        </row>
        <row r="67">
          <cell r="D67" t="str">
            <v>EQY</v>
          </cell>
          <cell r="E67" t="str">
            <v>Static</v>
          </cell>
          <cell r="F67">
            <v>1.43</v>
          </cell>
        </row>
        <row r="69">
          <cell r="D69" t="str">
            <v>DEAD</v>
          </cell>
          <cell r="E69" t="str">
            <v>Static</v>
          </cell>
          <cell r="F69">
            <v>0.61399999999999999</v>
          </cell>
        </row>
        <row r="70">
          <cell r="D70" t="str">
            <v>SDL</v>
          </cell>
          <cell r="E70" t="str">
            <v>Static</v>
          </cell>
          <cell r="F70">
            <v>0.61399999999999999</v>
          </cell>
        </row>
        <row r="71">
          <cell r="D71" t="str">
            <v>BATA</v>
          </cell>
          <cell r="E71" t="str">
            <v>Static</v>
          </cell>
          <cell r="F71">
            <v>0.61399999999999999</v>
          </cell>
        </row>
        <row r="72">
          <cell r="D72" t="str">
            <v>ATAP</v>
          </cell>
          <cell r="E72" t="str">
            <v>Static</v>
          </cell>
          <cell r="F72">
            <v>0.61399999999999999</v>
          </cell>
        </row>
        <row r="73">
          <cell r="D73" t="str">
            <v>EQY</v>
          </cell>
          <cell r="E73" t="str">
            <v>Static</v>
          </cell>
          <cell r="F73">
            <v>-1.43</v>
          </cell>
        </row>
        <row r="79">
          <cell r="B79" t="str">
            <v>R T   R</v>
          </cell>
        </row>
        <row r="81">
          <cell r="B81" t="str">
            <v>POINT</v>
          </cell>
          <cell r="D81" t="str">
            <v>FX</v>
          </cell>
          <cell r="E81" t="str">
            <v>FY</v>
          </cell>
          <cell r="F81" t="str">
            <v>FZ</v>
          </cell>
          <cell r="G81" t="str">
            <v>MX</v>
          </cell>
          <cell r="H81" t="str">
            <v>MY</v>
          </cell>
          <cell r="I81" t="str">
            <v>MZ</v>
          </cell>
        </row>
        <row r="83">
          <cell r="B83">
            <v>3</v>
          </cell>
          <cell r="D83">
            <v>0.42</v>
          </cell>
          <cell r="E83">
            <v>1.34</v>
          </cell>
          <cell r="F83">
            <v>33.729999999999997</v>
          </cell>
          <cell r="G83">
            <v>-1.2150000000000001</v>
          </cell>
          <cell r="H83">
            <v>0.54200000000000004</v>
          </cell>
          <cell r="I83">
            <v>1.4999999999999999E-2</v>
          </cell>
        </row>
        <row r="84">
          <cell r="B84">
            <v>3</v>
          </cell>
          <cell r="D84">
            <v>0.53</v>
          </cell>
          <cell r="E84">
            <v>1.72</v>
          </cell>
          <cell r="F84">
            <v>35.380000000000003</v>
          </cell>
          <cell r="G84">
            <v>-1.5449999999999999</v>
          </cell>
          <cell r="H84">
            <v>0.63800000000000001</v>
          </cell>
          <cell r="I84">
            <v>-1.0999999999999999E-2</v>
          </cell>
        </row>
        <row r="85">
          <cell r="B85">
            <v>3</v>
          </cell>
          <cell r="D85">
            <v>-7.0000000000000007E-2</v>
          </cell>
          <cell r="E85">
            <v>2.44</v>
          </cell>
          <cell r="F85">
            <v>24.4</v>
          </cell>
          <cell r="G85">
            <v>-2.2530000000000001</v>
          </cell>
          <cell r="H85">
            <v>-1.887</v>
          </cell>
          <cell r="I85">
            <v>-0.17799999999999999</v>
          </cell>
        </row>
        <row r="86">
          <cell r="B86">
            <v>3</v>
          </cell>
          <cell r="D86">
            <v>1.03</v>
          </cell>
          <cell r="E86">
            <v>0.68</v>
          </cell>
          <cell r="F86">
            <v>42.18</v>
          </cell>
          <cell r="G86">
            <v>-0.55100000000000005</v>
          </cell>
          <cell r="H86">
            <v>3.0619999999999998</v>
          </cell>
          <cell r="I86">
            <v>0.16700000000000001</v>
          </cell>
        </row>
        <row r="87">
          <cell r="B87">
            <v>3</v>
          </cell>
          <cell r="D87">
            <v>-0.27</v>
          </cell>
          <cell r="E87">
            <v>2.2799999999999998</v>
          </cell>
          <cell r="F87">
            <v>24.23</v>
          </cell>
          <cell r="G87">
            <v>-1.4910000000000001</v>
          </cell>
          <cell r="H87">
            <v>-0.63</v>
          </cell>
          <cell r="I87">
            <v>0.13</v>
          </cell>
        </row>
        <row r="88">
          <cell r="B88">
            <v>3</v>
          </cell>
          <cell r="D88">
            <v>1.23</v>
          </cell>
          <cell r="E88">
            <v>0.84</v>
          </cell>
          <cell r="F88">
            <v>42.35</v>
          </cell>
          <cell r="G88">
            <v>-1.3129999999999999</v>
          </cell>
          <cell r="H88">
            <v>1.8049999999999999</v>
          </cell>
          <cell r="I88">
            <v>-0.14099999999999999</v>
          </cell>
        </row>
        <row r="89">
          <cell r="B89">
            <v>3</v>
          </cell>
          <cell r="D89">
            <v>-0.37</v>
          </cell>
          <cell r="E89">
            <v>1.49</v>
          </cell>
          <cell r="F89">
            <v>5.72</v>
          </cell>
          <cell r="G89">
            <v>-1.401</v>
          </cell>
          <cell r="H89">
            <v>-2.2850000000000001</v>
          </cell>
          <cell r="I89">
            <v>-0.16900000000000001</v>
          </cell>
        </row>
        <row r="90">
          <cell r="B90">
            <v>3</v>
          </cell>
          <cell r="D90">
            <v>0.74</v>
          </cell>
          <cell r="E90">
            <v>-0.31</v>
          </cell>
          <cell r="F90">
            <v>23.86</v>
          </cell>
          <cell r="G90">
            <v>0.33500000000000002</v>
          </cell>
          <cell r="H90">
            <v>2.76</v>
          </cell>
          <cell r="I90">
            <v>0.183</v>
          </cell>
        </row>
        <row r="91">
          <cell r="B91">
            <v>3</v>
          </cell>
          <cell r="D91">
            <v>-0.57999999999999996</v>
          </cell>
          <cell r="E91">
            <v>1.32</v>
          </cell>
          <cell r="F91">
            <v>5.55</v>
          </cell>
          <cell r="G91">
            <v>-0.624</v>
          </cell>
          <cell r="H91">
            <v>-1.004</v>
          </cell>
          <cell r="I91">
            <v>0.14499999999999999</v>
          </cell>
        </row>
        <row r="92">
          <cell r="B92">
            <v>3</v>
          </cell>
          <cell r="D92">
            <v>0.95</v>
          </cell>
          <cell r="E92">
            <v>-0.15</v>
          </cell>
          <cell r="F92">
            <v>24.03</v>
          </cell>
          <cell r="G92">
            <v>-0.442</v>
          </cell>
          <cell r="H92">
            <v>1.4790000000000001</v>
          </cell>
          <cell r="I92">
            <v>-0.13100000000000001</v>
          </cell>
        </row>
        <row r="94">
          <cell r="B94">
            <v>4</v>
          </cell>
          <cell r="D94">
            <v>0.14000000000000001</v>
          </cell>
          <cell r="E94">
            <v>2.4900000000000002</v>
          </cell>
          <cell r="F94">
            <v>50.32</v>
          </cell>
          <cell r="G94">
            <v>-2.4569999999999999</v>
          </cell>
          <cell r="H94">
            <v>0.28499999999999998</v>
          </cell>
          <cell r="I94">
            <v>-4.4999999999999998E-2</v>
          </cell>
        </row>
        <row r="95">
          <cell r="B95">
            <v>4</v>
          </cell>
          <cell r="D95">
            <v>0.24</v>
          </cell>
          <cell r="E95">
            <v>3.5</v>
          </cell>
          <cell r="F95">
            <v>56.71</v>
          </cell>
          <cell r="G95">
            <v>-3.4590000000000001</v>
          </cell>
          <cell r="H95">
            <v>0.41699999999999998</v>
          </cell>
          <cell r="I95">
            <v>-6.7000000000000004E-2</v>
          </cell>
        </row>
        <row r="96">
          <cell r="B96">
            <v>4</v>
          </cell>
          <cell r="D96">
            <v>-1.27</v>
          </cell>
          <cell r="E96">
            <v>4.87</v>
          </cell>
          <cell r="F96">
            <v>54.75</v>
          </cell>
          <cell r="G96">
            <v>-4.7889999999999997</v>
          </cell>
          <cell r="H96">
            <v>-3.137</v>
          </cell>
          <cell r="I96">
            <v>-8.1000000000000003E-2</v>
          </cell>
        </row>
        <row r="97">
          <cell r="B97">
            <v>4</v>
          </cell>
          <cell r="D97">
            <v>1.69</v>
          </cell>
          <cell r="E97">
            <v>1.38</v>
          </cell>
          <cell r="F97">
            <v>50.48</v>
          </cell>
          <cell r="G97">
            <v>-1.383</v>
          </cell>
          <cell r="H97">
            <v>3.8759999999999999</v>
          </cell>
          <cell r="I97">
            <v>-3.6999999999999998E-2</v>
          </cell>
        </row>
        <row r="98">
          <cell r="B98">
            <v>4</v>
          </cell>
          <cell r="D98">
            <v>-0.56000000000000005</v>
          </cell>
          <cell r="E98">
            <v>-0.09</v>
          </cell>
          <cell r="F98">
            <v>43.33</v>
          </cell>
          <cell r="G98">
            <v>1.212</v>
          </cell>
          <cell r="H98">
            <v>-0.89200000000000002</v>
          </cell>
          <cell r="I98">
            <v>8.5999999999999993E-2</v>
          </cell>
        </row>
        <row r="99">
          <cell r="B99">
            <v>4</v>
          </cell>
          <cell r="D99">
            <v>0.98</v>
          </cell>
          <cell r="E99">
            <v>6.34</v>
          </cell>
          <cell r="F99">
            <v>61.9</v>
          </cell>
          <cell r="G99">
            <v>-7.3840000000000003</v>
          </cell>
          <cell r="H99">
            <v>1.631</v>
          </cell>
          <cell r="I99">
            <v>-0.20399999999999999</v>
          </cell>
        </row>
        <row r="100">
          <cell r="B100">
            <v>4</v>
          </cell>
          <cell r="D100">
            <v>-1.44</v>
          </cell>
          <cell r="E100">
            <v>2.88</v>
          </cell>
          <cell r="F100">
            <v>24.24</v>
          </cell>
          <cell r="G100">
            <v>-2.8140000000000001</v>
          </cell>
          <cell r="H100">
            <v>-3.45</v>
          </cell>
          <cell r="I100">
            <v>-4.2000000000000003E-2</v>
          </cell>
        </row>
        <row r="101">
          <cell r="B101">
            <v>4</v>
          </cell>
          <cell r="D101">
            <v>1.57</v>
          </cell>
          <cell r="E101">
            <v>-0.69</v>
          </cell>
          <cell r="F101">
            <v>19.89</v>
          </cell>
          <cell r="G101">
            <v>0.65900000000000003</v>
          </cell>
          <cell r="H101">
            <v>3.7</v>
          </cell>
          <cell r="I101">
            <v>3.0000000000000001E-3</v>
          </cell>
        </row>
        <row r="102">
          <cell r="B102">
            <v>4</v>
          </cell>
          <cell r="D102">
            <v>-0.72</v>
          </cell>
          <cell r="E102">
            <v>-2.1800000000000002</v>
          </cell>
          <cell r="F102">
            <v>12.6</v>
          </cell>
          <cell r="G102">
            <v>3.3050000000000002</v>
          </cell>
          <cell r="H102">
            <v>-1.161</v>
          </cell>
          <cell r="I102">
            <v>0.129</v>
          </cell>
        </row>
        <row r="103">
          <cell r="B103">
            <v>4</v>
          </cell>
          <cell r="D103">
            <v>0.85</v>
          </cell>
          <cell r="E103">
            <v>4.37</v>
          </cell>
          <cell r="F103">
            <v>31.54</v>
          </cell>
          <cell r="G103">
            <v>-5.46</v>
          </cell>
          <cell r="H103">
            <v>1.411</v>
          </cell>
          <cell r="I103">
            <v>-0.16800000000000001</v>
          </cell>
        </row>
        <row r="105">
          <cell r="B105">
            <v>5</v>
          </cell>
          <cell r="D105">
            <v>0.13</v>
          </cell>
          <cell r="E105">
            <v>1.82</v>
          </cell>
          <cell r="F105">
            <v>81.040000000000006</v>
          </cell>
          <cell r="G105">
            <v>-2.4500000000000002</v>
          </cell>
          <cell r="H105">
            <v>0.24199999999999999</v>
          </cell>
          <cell r="I105">
            <v>-7.0000000000000001E-3</v>
          </cell>
        </row>
        <row r="106">
          <cell r="B106">
            <v>5</v>
          </cell>
          <cell r="D106">
            <v>0.16</v>
          </cell>
          <cell r="E106">
            <v>2.71</v>
          </cell>
          <cell r="F106">
            <v>102.16</v>
          </cell>
          <cell r="G106">
            <v>-3.6549999999999998</v>
          </cell>
          <cell r="H106">
            <v>0.28999999999999998</v>
          </cell>
          <cell r="I106">
            <v>-1.2999999999999999E-2</v>
          </cell>
        </row>
        <row r="107">
          <cell r="B107">
            <v>5</v>
          </cell>
          <cell r="D107">
            <v>-1.31</v>
          </cell>
          <cell r="E107">
            <v>2.44</v>
          </cell>
          <cell r="F107">
            <v>94.15</v>
          </cell>
          <cell r="G107">
            <v>-3.2570000000000001</v>
          </cell>
          <cell r="H107">
            <v>-3.391</v>
          </cell>
          <cell r="I107">
            <v>8.0000000000000002E-3</v>
          </cell>
        </row>
        <row r="108">
          <cell r="B108">
            <v>5</v>
          </cell>
          <cell r="D108">
            <v>1.6</v>
          </cell>
          <cell r="E108">
            <v>2.35</v>
          </cell>
          <cell r="F108">
            <v>91.57</v>
          </cell>
          <cell r="G108">
            <v>-3.2069999999999999</v>
          </cell>
          <cell r="H108">
            <v>3.9239999999999999</v>
          </cell>
          <cell r="I108">
            <v>-3.1E-2</v>
          </cell>
        </row>
        <row r="109">
          <cell r="B109">
            <v>5</v>
          </cell>
          <cell r="D109">
            <v>-0.17</v>
          </cell>
          <cell r="E109">
            <v>1.27</v>
          </cell>
          <cell r="F109">
            <v>90.36</v>
          </cell>
          <cell r="G109">
            <v>-0.47499999999999998</v>
          </cell>
          <cell r="H109">
            <v>-0.53200000000000003</v>
          </cell>
          <cell r="I109">
            <v>-0.106</v>
          </cell>
        </row>
        <row r="110">
          <cell r="B110">
            <v>5</v>
          </cell>
          <cell r="D110">
            <v>0.46</v>
          </cell>
          <cell r="E110">
            <v>3.52</v>
          </cell>
          <cell r="F110">
            <v>95.36</v>
          </cell>
          <cell r="G110">
            <v>-5.9889999999999999</v>
          </cell>
          <cell r="H110">
            <v>1.0640000000000001</v>
          </cell>
          <cell r="I110">
            <v>8.3000000000000004E-2</v>
          </cell>
        </row>
        <row r="111">
          <cell r="B111">
            <v>5</v>
          </cell>
          <cell r="D111">
            <v>-1.43</v>
          </cell>
          <cell r="E111">
            <v>0.84</v>
          </cell>
          <cell r="F111">
            <v>36.86</v>
          </cell>
          <cell r="G111">
            <v>-1.1000000000000001</v>
          </cell>
          <cell r="H111">
            <v>-3.6230000000000002</v>
          </cell>
          <cell r="I111">
            <v>1.7000000000000001E-2</v>
          </cell>
        </row>
        <row r="112">
          <cell r="B112">
            <v>5</v>
          </cell>
          <cell r="D112">
            <v>1.54</v>
          </cell>
          <cell r="E112">
            <v>0.76</v>
          </cell>
          <cell r="F112">
            <v>34.229999999999997</v>
          </cell>
          <cell r="G112">
            <v>-1.0489999999999999</v>
          </cell>
          <cell r="H112">
            <v>3.835</v>
          </cell>
          <cell r="I112">
            <v>-2.3E-2</v>
          </cell>
        </row>
        <row r="113">
          <cell r="B113">
            <v>5</v>
          </cell>
          <cell r="D113">
            <v>-0.27</v>
          </cell>
          <cell r="E113">
            <v>-0.35</v>
          </cell>
          <cell r="F113">
            <v>33</v>
          </cell>
          <cell r="G113">
            <v>1.736</v>
          </cell>
          <cell r="H113">
            <v>-0.70699999999999996</v>
          </cell>
          <cell r="I113">
            <v>-0.1</v>
          </cell>
        </row>
        <row r="114">
          <cell r="B114">
            <v>5</v>
          </cell>
          <cell r="D114">
            <v>0.38</v>
          </cell>
          <cell r="E114">
            <v>1.95</v>
          </cell>
          <cell r="F114">
            <v>38.090000000000003</v>
          </cell>
          <cell r="G114">
            <v>-3.8860000000000001</v>
          </cell>
          <cell r="H114">
            <v>0.91900000000000004</v>
          </cell>
          <cell r="I114">
            <v>9.4E-2</v>
          </cell>
        </row>
        <row r="116">
          <cell r="B116">
            <v>6</v>
          </cell>
          <cell r="D116">
            <v>0.04</v>
          </cell>
          <cell r="E116">
            <v>2.0099999999999998</v>
          </cell>
          <cell r="F116">
            <v>82.57</v>
          </cell>
          <cell r="G116">
            <v>-2.7330000000000001</v>
          </cell>
          <cell r="H116">
            <v>0.127</v>
          </cell>
          <cell r="I116">
            <v>1.6E-2</v>
          </cell>
        </row>
        <row r="117">
          <cell r="B117">
            <v>6</v>
          </cell>
          <cell r="D117">
            <v>0.04</v>
          </cell>
          <cell r="E117">
            <v>2.98</v>
          </cell>
          <cell r="F117">
            <v>105.01</v>
          </cell>
          <cell r="G117">
            <v>-4.0549999999999997</v>
          </cell>
          <cell r="H117">
            <v>0.126</v>
          </cell>
          <cell r="I117">
            <v>2.1999999999999999E-2</v>
          </cell>
        </row>
        <row r="118">
          <cell r="B118">
            <v>6</v>
          </cell>
          <cell r="D118">
            <v>-1.36</v>
          </cell>
          <cell r="E118">
            <v>2.68</v>
          </cell>
          <cell r="F118">
            <v>95.3</v>
          </cell>
          <cell r="G118">
            <v>-3.6970000000000001</v>
          </cell>
          <cell r="H118">
            <v>-3.468</v>
          </cell>
          <cell r="I118">
            <v>5.7000000000000002E-2</v>
          </cell>
        </row>
        <row r="119">
          <cell r="B119">
            <v>6</v>
          </cell>
          <cell r="D119">
            <v>1.44</v>
          </cell>
          <cell r="E119">
            <v>2.6</v>
          </cell>
          <cell r="F119">
            <v>95.3</v>
          </cell>
          <cell r="G119">
            <v>-3.4809999999999999</v>
          </cell>
          <cell r="H119">
            <v>3.7080000000000002</v>
          </cell>
          <cell r="I119">
            <v>-1.7000000000000001E-2</v>
          </cell>
        </row>
        <row r="120">
          <cell r="B120">
            <v>6</v>
          </cell>
          <cell r="D120">
            <v>-0.27</v>
          </cell>
          <cell r="E120">
            <v>1.3</v>
          </cell>
          <cell r="F120">
            <v>92.72</v>
          </cell>
          <cell r="G120">
            <v>-0.33500000000000002</v>
          </cell>
          <cell r="H120">
            <v>-0.66500000000000004</v>
          </cell>
          <cell r="I120">
            <v>-3.5999999999999997E-2</v>
          </cell>
        </row>
        <row r="121">
          <cell r="B121">
            <v>6</v>
          </cell>
          <cell r="D121">
            <v>0.35</v>
          </cell>
          <cell r="E121">
            <v>3.98</v>
          </cell>
          <cell r="F121">
            <v>97.88</v>
          </cell>
          <cell r="G121">
            <v>-6.843</v>
          </cell>
          <cell r="H121">
            <v>0.90500000000000003</v>
          </cell>
          <cell r="I121">
            <v>7.5999999999999998E-2</v>
          </cell>
        </row>
        <row r="122">
          <cell r="B122">
            <v>6</v>
          </cell>
          <cell r="D122">
            <v>-1.41</v>
          </cell>
          <cell r="E122">
            <v>0.92</v>
          </cell>
          <cell r="F122">
            <v>36.21</v>
          </cell>
          <cell r="G122">
            <v>-1.3089999999999999</v>
          </cell>
          <cell r="H122">
            <v>-3.6030000000000002</v>
          </cell>
          <cell r="I122">
            <v>4.4999999999999998E-2</v>
          </cell>
        </row>
        <row r="123">
          <cell r="B123">
            <v>6</v>
          </cell>
          <cell r="D123">
            <v>1.45</v>
          </cell>
          <cell r="E123">
            <v>0.84</v>
          </cell>
          <cell r="F123">
            <v>36.21</v>
          </cell>
          <cell r="G123">
            <v>-1.0880000000000001</v>
          </cell>
          <cell r="H123">
            <v>3.714</v>
          </cell>
          <cell r="I123">
            <v>-3.1E-2</v>
          </cell>
        </row>
        <row r="124">
          <cell r="B124">
            <v>6</v>
          </cell>
          <cell r="D124">
            <v>-0.3</v>
          </cell>
          <cell r="E124">
            <v>-0.48</v>
          </cell>
          <cell r="F124">
            <v>33.58</v>
          </cell>
          <cell r="G124">
            <v>2.1190000000000002</v>
          </cell>
          <cell r="H124">
            <v>-0.745</v>
          </cell>
          <cell r="I124">
            <v>-0.05</v>
          </cell>
        </row>
        <row r="125">
          <cell r="B125">
            <v>6</v>
          </cell>
          <cell r="D125">
            <v>0.33</v>
          </cell>
          <cell r="E125">
            <v>2.25</v>
          </cell>
          <cell r="F125">
            <v>38.85</v>
          </cell>
          <cell r="G125">
            <v>-4.5170000000000003</v>
          </cell>
          <cell r="H125">
            <v>0.85599999999999998</v>
          </cell>
          <cell r="I125">
            <v>6.4000000000000001E-2</v>
          </cell>
        </row>
        <row r="127">
          <cell r="B127">
            <v>7</v>
          </cell>
          <cell r="D127">
            <v>0.05</v>
          </cell>
          <cell r="E127">
            <v>2</v>
          </cell>
          <cell r="F127">
            <v>83.59</v>
          </cell>
          <cell r="G127">
            <v>-2.7370000000000001</v>
          </cell>
          <cell r="H127">
            <v>0.14000000000000001</v>
          </cell>
          <cell r="I127">
            <v>1E-3</v>
          </cell>
        </row>
        <row r="128">
          <cell r="B128">
            <v>7</v>
          </cell>
          <cell r="D128">
            <v>0.05</v>
          </cell>
          <cell r="E128">
            <v>2.96</v>
          </cell>
          <cell r="F128">
            <v>105.94</v>
          </cell>
          <cell r="G128">
            <v>-4.0490000000000004</v>
          </cell>
          <cell r="H128">
            <v>0.14399999999999999</v>
          </cell>
          <cell r="I128">
            <v>-1E-3</v>
          </cell>
        </row>
        <row r="129">
          <cell r="B129">
            <v>7</v>
          </cell>
          <cell r="D129">
            <v>-1.36</v>
          </cell>
          <cell r="E129">
            <v>2.75</v>
          </cell>
          <cell r="F129">
            <v>96.5</v>
          </cell>
          <cell r="G129">
            <v>-3.9020000000000001</v>
          </cell>
          <cell r="H129">
            <v>-3.4620000000000002</v>
          </cell>
          <cell r="I129">
            <v>2.5999999999999999E-2</v>
          </cell>
        </row>
        <row r="130">
          <cell r="B130">
            <v>7</v>
          </cell>
          <cell r="D130">
            <v>1.46</v>
          </cell>
          <cell r="E130">
            <v>2.4900000000000002</v>
          </cell>
          <cell r="F130">
            <v>95.91</v>
          </cell>
          <cell r="G130">
            <v>-3.2679999999999998</v>
          </cell>
          <cell r="H130">
            <v>3.734</v>
          </cell>
          <cell r="I130">
            <v>-2.7E-2</v>
          </cell>
        </row>
        <row r="131">
          <cell r="B131">
            <v>7</v>
          </cell>
          <cell r="D131">
            <v>-0.26</v>
          </cell>
          <cell r="E131">
            <v>1.0900000000000001</v>
          </cell>
          <cell r="F131">
            <v>93.07</v>
          </cell>
          <cell r="G131">
            <v>0.13200000000000001</v>
          </cell>
          <cell r="H131">
            <v>-0.64400000000000002</v>
          </cell>
          <cell r="I131">
            <v>-8.5000000000000006E-2</v>
          </cell>
        </row>
        <row r="132">
          <cell r="B132">
            <v>7</v>
          </cell>
          <cell r="D132">
            <v>0.36</v>
          </cell>
          <cell r="E132">
            <v>4.1399999999999997</v>
          </cell>
          <cell r="F132">
            <v>99.33</v>
          </cell>
          <cell r="G132">
            <v>-7.3019999999999996</v>
          </cell>
          <cell r="H132">
            <v>0.91600000000000004</v>
          </cell>
          <cell r="I132">
            <v>8.4000000000000005E-2</v>
          </cell>
        </row>
        <row r="133">
          <cell r="B133">
            <v>7</v>
          </cell>
          <cell r="D133">
            <v>-1.41</v>
          </cell>
          <cell r="E133">
            <v>1.01</v>
          </cell>
          <cell r="F133">
            <v>36.96</v>
          </cell>
          <cell r="G133">
            <v>-1.524</v>
          </cell>
          <cell r="H133">
            <v>-3.6070000000000002</v>
          </cell>
          <cell r="I133">
            <v>2.8000000000000001E-2</v>
          </cell>
        </row>
        <row r="134">
          <cell r="B134">
            <v>7</v>
          </cell>
          <cell r="D134">
            <v>1.46</v>
          </cell>
          <cell r="E134">
            <v>0.75</v>
          </cell>
          <cell r="F134">
            <v>36.36</v>
          </cell>
          <cell r="G134">
            <v>-0.877</v>
          </cell>
          <cell r="H134">
            <v>3.73</v>
          </cell>
          <cell r="I134">
            <v>-2.5999999999999999E-2</v>
          </cell>
        </row>
        <row r="135">
          <cell r="B135">
            <v>7</v>
          </cell>
          <cell r="D135">
            <v>-0.28999999999999998</v>
          </cell>
          <cell r="E135">
            <v>-0.68</v>
          </cell>
          <cell r="F135">
            <v>33.47</v>
          </cell>
          <cell r="G135">
            <v>2.59</v>
          </cell>
          <cell r="H135">
            <v>-0.73399999999999999</v>
          </cell>
          <cell r="I135">
            <v>-8.5000000000000006E-2</v>
          </cell>
        </row>
        <row r="136">
          <cell r="B136">
            <v>7</v>
          </cell>
          <cell r="D136">
            <v>0.34</v>
          </cell>
          <cell r="E136">
            <v>2.4300000000000002</v>
          </cell>
          <cell r="F136">
            <v>39.85</v>
          </cell>
          <cell r="G136">
            <v>-4.99</v>
          </cell>
          <cell r="H136">
            <v>0.85599999999999998</v>
          </cell>
          <cell r="I136">
            <v>8.6999999999999994E-2</v>
          </cell>
        </row>
        <row r="138">
          <cell r="B138">
            <v>8</v>
          </cell>
          <cell r="D138">
            <v>0.06</v>
          </cell>
          <cell r="E138">
            <v>2.04</v>
          </cell>
          <cell r="F138">
            <v>83.23</v>
          </cell>
          <cell r="G138">
            <v>-2.819</v>
          </cell>
          <cell r="H138">
            <v>0.15</v>
          </cell>
          <cell r="I138">
            <v>1.2E-2</v>
          </cell>
        </row>
        <row r="139">
          <cell r="B139">
            <v>8</v>
          </cell>
          <cell r="D139">
            <v>0.06</v>
          </cell>
          <cell r="E139">
            <v>3.02</v>
          </cell>
          <cell r="F139">
            <v>105.83</v>
          </cell>
          <cell r="G139">
            <v>-4.16</v>
          </cell>
          <cell r="H139">
            <v>0.159</v>
          </cell>
          <cell r="I139">
            <v>1.7000000000000001E-2</v>
          </cell>
        </row>
        <row r="140">
          <cell r="B140">
            <v>8</v>
          </cell>
          <cell r="D140">
            <v>-1.35</v>
          </cell>
          <cell r="E140">
            <v>2.89</v>
          </cell>
          <cell r="F140">
            <v>96.48</v>
          </cell>
          <cell r="G140">
            <v>-4.2030000000000003</v>
          </cell>
          <cell r="H140">
            <v>-3.448</v>
          </cell>
          <cell r="I140">
            <v>4.8000000000000001E-2</v>
          </cell>
        </row>
        <row r="141">
          <cell r="B141">
            <v>8</v>
          </cell>
          <cell r="D141">
            <v>1.47</v>
          </cell>
          <cell r="E141">
            <v>2.46</v>
          </cell>
          <cell r="F141">
            <v>95.62</v>
          </cell>
          <cell r="G141">
            <v>-3.1680000000000001</v>
          </cell>
          <cell r="H141">
            <v>3.7469999999999999</v>
          </cell>
          <cell r="I141">
            <v>-1.7000000000000001E-2</v>
          </cell>
        </row>
        <row r="142">
          <cell r="B142">
            <v>8</v>
          </cell>
          <cell r="D142">
            <v>-0.24</v>
          </cell>
          <cell r="E142">
            <v>0.96</v>
          </cell>
          <cell r="F142">
            <v>92.52</v>
          </cell>
          <cell r="G142">
            <v>0.49199999999999999</v>
          </cell>
          <cell r="H142">
            <v>-0.624</v>
          </cell>
          <cell r="I142">
            <v>-4.4999999999999998E-2</v>
          </cell>
        </row>
        <row r="143">
          <cell r="B143">
            <v>8</v>
          </cell>
          <cell r="D143">
            <v>0.36</v>
          </cell>
          <cell r="E143">
            <v>4.3899999999999997</v>
          </cell>
          <cell r="F143">
            <v>99.58</v>
          </cell>
          <cell r="G143">
            <v>-7.8620000000000001</v>
          </cell>
          <cell r="H143">
            <v>0.92200000000000004</v>
          </cell>
          <cell r="I143">
            <v>7.5999999999999998E-2</v>
          </cell>
        </row>
        <row r="144">
          <cell r="B144">
            <v>8</v>
          </cell>
          <cell r="D144">
            <v>-1.41</v>
          </cell>
          <cell r="E144">
            <v>1.1100000000000001</v>
          </cell>
          <cell r="F144">
            <v>36.94</v>
          </cell>
          <cell r="G144">
            <v>-1.764</v>
          </cell>
          <cell r="H144">
            <v>-3.6019999999999999</v>
          </cell>
          <cell r="I144">
            <v>3.9E-2</v>
          </cell>
        </row>
        <row r="145">
          <cell r="B145">
            <v>8</v>
          </cell>
          <cell r="D145">
            <v>1.46</v>
          </cell>
          <cell r="E145">
            <v>0.68</v>
          </cell>
          <cell r="F145">
            <v>36.06</v>
          </cell>
          <cell r="G145">
            <v>-0.70899999999999996</v>
          </cell>
          <cell r="H145">
            <v>3.734</v>
          </cell>
          <cell r="I145">
            <v>-2.8000000000000001E-2</v>
          </cell>
        </row>
        <row r="146">
          <cell r="B146">
            <v>8</v>
          </cell>
          <cell r="D146">
            <v>-0.28000000000000003</v>
          </cell>
          <cell r="E146">
            <v>-0.85</v>
          </cell>
          <cell r="F146">
            <v>32.9</v>
          </cell>
          <cell r="G146">
            <v>3.0219999999999998</v>
          </cell>
          <cell r="H146">
            <v>-0.72199999999999998</v>
          </cell>
          <cell r="I146">
            <v>-5.6000000000000001E-2</v>
          </cell>
        </row>
        <row r="147">
          <cell r="B147">
            <v>8</v>
          </cell>
          <cell r="D147">
            <v>0.34</v>
          </cell>
          <cell r="E147">
            <v>2.64</v>
          </cell>
          <cell r="F147">
            <v>40.1</v>
          </cell>
          <cell r="G147">
            <v>-5.4950000000000001</v>
          </cell>
          <cell r="H147">
            <v>0.85399999999999998</v>
          </cell>
          <cell r="I147">
            <v>6.7000000000000004E-2</v>
          </cell>
        </row>
        <row r="149">
          <cell r="B149">
            <v>9</v>
          </cell>
          <cell r="D149">
            <v>-0.02</v>
          </cell>
          <cell r="E149">
            <v>1.85</v>
          </cell>
          <cell r="F149">
            <v>82.3</v>
          </cell>
          <cell r="G149">
            <v>-2.5710000000000002</v>
          </cell>
          <cell r="H149">
            <v>0.04</v>
          </cell>
          <cell r="I149">
            <v>3.0000000000000001E-3</v>
          </cell>
        </row>
        <row r="150">
          <cell r="B150">
            <v>9</v>
          </cell>
          <cell r="D150">
            <v>-0.05</v>
          </cell>
          <cell r="E150">
            <v>2.72</v>
          </cell>
          <cell r="F150">
            <v>103.58</v>
          </cell>
          <cell r="G150">
            <v>-3.778</v>
          </cell>
          <cell r="H150">
            <v>-7.0000000000000001E-3</v>
          </cell>
          <cell r="I150">
            <v>2E-3</v>
          </cell>
        </row>
        <row r="151">
          <cell r="B151">
            <v>9</v>
          </cell>
          <cell r="D151">
            <v>-1.49</v>
          </cell>
          <cell r="E151">
            <v>2.64</v>
          </cell>
          <cell r="F151">
            <v>93.98</v>
          </cell>
          <cell r="G151">
            <v>-3.9750000000000001</v>
          </cell>
          <cell r="H151">
            <v>-3.6509999999999998</v>
          </cell>
          <cell r="I151">
            <v>0.03</v>
          </cell>
        </row>
        <row r="152">
          <cell r="B152">
            <v>9</v>
          </cell>
          <cell r="D152">
            <v>1.4</v>
          </cell>
          <cell r="E152">
            <v>2.1800000000000002</v>
          </cell>
          <cell r="F152">
            <v>94.38</v>
          </cell>
          <cell r="G152">
            <v>-2.7229999999999999</v>
          </cell>
          <cell r="H152">
            <v>3.657</v>
          </cell>
          <cell r="I152">
            <v>-2.5000000000000001E-2</v>
          </cell>
        </row>
        <row r="153">
          <cell r="B153">
            <v>9</v>
          </cell>
          <cell r="D153">
            <v>-0.36</v>
          </cell>
          <cell r="E153">
            <v>0.5</v>
          </cell>
          <cell r="F153">
            <v>89.94</v>
          </cell>
          <cell r="G153">
            <v>1.2989999999999999</v>
          </cell>
          <cell r="H153">
            <v>-0.77800000000000002</v>
          </cell>
          <cell r="I153">
            <v>-7.6999999999999999E-2</v>
          </cell>
        </row>
        <row r="154">
          <cell r="B154">
            <v>9</v>
          </cell>
          <cell r="D154">
            <v>0.27</v>
          </cell>
          <cell r="E154">
            <v>4.32</v>
          </cell>
          <cell r="F154">
            <v>98.41</v>
          </cell>
          <cell r="G154">
            <v>-7.9969999999999999</v>
          </cell>
          <cell r="H154">
            <v>0.78400000000000003</v>
          </cell>
          <cell r="I154">
            <v>8.2000000000000003E-2</v>
          </cell>
        </row>
        <row r="155">
          <cell r="B155">
            <v>9</v>
          </cell>
          <cell r="D155">
            <v>-1.49</v>
          </cell>
          <cell r="E155">
            <v>1.04</v>
          </cell>
          <cell r="F155">
            <v>35.89</v>
          </cell>
          <cell r="G155">
            <v>-1.766</v>
          </cell>
          <cell r="H155">
            <v>-3.7080000000000002</v>
          </cell>
          <cell r="I155">
            <v>0.03</v>
          </cell>
        </row>
        <row r="156">
          <cell r="B156">
            <v>9</v>
          </cell>
          <cell r="D156">
            <v>1.47</v>
          </cell>
          <cell r="E156">
            <v>0.57999999999999996</v>
          </cell>
          <cell r="F156">
            <v>36.299999999999997</v>
          </cell>
          <cell r="G156">
            <v>-0.48899999999999999</v>
          </cell>
          <cell r="H156">
            <v>3.7440000000000002</v>
          </cell>
          <cell r="I156">
            <v>-2.7E-2</v>
          </cell>
        </row>
        <row r="157">
          <cell r="B157">
            <v>9</v>
          </cell>
          <cell r="D157">
            <v>-0.33</v>
          </cell>
          <cell r="E157">
            <v>-1.1299999999999999</v>
          </cell>
          <cell r="F157">
            <v>31.78</v>
          </cell>
          <cell r="G157">
            <v>3.6120000000000001</v>
          </cell>
          <cell r="H157">
            <v>-0.77800000000000002</v>
          </cell>
          <cell r="I157">
            <v>-0.08</v>
          </cell>
        </row>
        <row r="158">
          <cell r="B158">
            <v>9</v>
          </cell>
          <cell r="D158">
            <v>0.31</v>
          </cell>
          <cell r="E158">
            <v>2.76</v>
          </cell>
          <cell r="F158">
            <v>40.409999999999997</v>
          </cell>
          <cell r="G158">
            <v>-5.867</v>
          </cell>
          <cell r="H158">
            <v>0.81399999999999995</v>
          </cell>
          <cell r="I158">
            <v>8.3000000000000004E-2</v>
          </cell>
        </row>
        <row r="160">
          <cell r="B160">
            <v>10</v>
          </cell>
          <cell r="D160">
            <v>-0.43</v>
          </cell>
          <cell r="E160">
            <v>0.47</v>
          </cell>
          <cell r="F160">
            <v>32.75</v>
          </cell>
          <cell r="G160">
            <v>-0.68799999999999994</v>
          </cell>
          <cell r="H160">
            <v>-0.52600000000000002</v>
          </cell>
          <cell r="I160">
            <v>1.0999999999999999E-2</v>
          </cell>
        </row>
        <row r="161">
          <cell r="B161">
            <v>10</v>
          </cell>
          <cell r="D161">
            <v>-0.55000000000000004</v>
          </cell>
          <cell r="E161">
            <v>0.6</v>
          </cell>
          <cell r="F161">
            <v>38.39</v>
          </cell>
          <cell r="G161">
            <v>-0.86399999999999999</v>
          </cell>
          <cell r="H161">
            <v>-0.69299999999999995</v>
          </cell>
          <cell r="I161">
            <v>1.4E-2</v>
          </cell>
        </row>
        <row r="162">
          <cell r="B162">
            <v>10</v>
          </cell>
          <cell r="D162">
            <v>-1.57</v>
          </cell>
          <cell r="E162">
            <v>0.81</v>
          </cell>
          <cell r="F162">
            <v>39.200000000000003</v>
          </cell>
          <cell r="G162">
            <v>-1.5429999999999999</v>
          </cell>
          <cell r="H162">
            <v>-3.7549999999999999</v>
          </cell>
          <cell r="I162">
            <v>4.4999999999999998E-2</v>
          </cell>
        </row>
        <row r="163">
          <cell r="B163">
            <v>10</v>
          </cell>
          <cell r="D163">
            <v>0.56999999999999995</v>
          </cell>
          <cell r="E163">
            <v>0.28000000000000003</v>
          </cell>
          <cell r="F163">
            <v>31.5</v>
          </cell>
          <cell r="G163">
            <v>-2.9000000000000001E-2</v>
          </cell>
          <cell r="H163">
            <v>2.504</v>
          </cell>
          <cell r="I163">
            <v>-1.9E-2</v>
          </cell>
        </row>
        <row r="164">
          <cell r="B164">
            <v>10</v>
          </cell>
          <cell r="D164">
            <v>-0.73</v>
          </cell>
          <cell r="E164">
            <v>-0.98</v>
          </cell>
          <cell r="F164">
            <v>32.15</v>
          </cell>
          <cell r="G164">
            <v>3.532</v>
          </cell>
          <cell r="H164">
            <v>-1.294</v>
          </cell>
          <cell r="I164">
            <v>-4.8000000000000001E-2</v>
          </cell>
        </row>
        <row r="165">
          <cell r="B165">
            <v>10</v>
          </cell>
          <cell r="D165">
            <v>-0.27</v>
          </cell>
          <cell r="E165">
            <v>2.0699999999999998</v>
          </cell>
          <cell r="F165">
            <v>38.549999999999997</v>
          </cell>
          <cell r="G165">
            <v>-5.1040000000000001</v>
          </cell>
          <cell r="H165">
            <v>4.2999999999999997E-2</v>
          </cell>
          <cell r="I165">
            <v>7.3999999999999996E-2</v>
          </cell>
        </row>
        <row r="166">
          <cell r="B166">
            <v>10</v>
          </cell>
          <cell r="D166">
            <v>-1.28</v>
          </cell>
          <cell r="E166">
            <v>0.48</v>
          </cell>
          <cell r="F166">
            <v>18.29</v>
          </cell>
          <cell r="G166">
            <v>-1.0740000000000001</v>
          </cell>
          <cell r="H166">
            <v>-3.4209999999999998</v>
          </cell>
          <cell r="I166">
            <v>3.6999999999999998E-2</v>
          </cell>
        </row>
        <row r="167">
          <cell r="B167">
            <v>10</v>
          </cell>
          <cell r="D167">
            <v>0.9</v>
          </cell>
          <cell r="E167">
            <v>-0.06</v>
          </cell>
          <cell r="F167">
            <v>10.44</v>
          </cell>
          <cell r="G167">
            <v>0.47</v>
          </cell>
          <cell r="H167">
            <v>2.96</v>
          </cell>
          <cell r="I167">
            <v>-2.8000000000000001E-2</v>
          </cell>
        </row>
        <row r="168">
          <cell r="B168">
            <v>10</v>
          </cell>
          <cell r="D168">
            <v>-0.42</v>
          </cell>
          <cell r="E168">
            <v>-1.35</v>
          </cell>
          <cell r="F168">
            <v>11.1</v>
          </cell>
          <cell r="G168">
            <v>4.101</v>
          </cell>
          <cell r="H168">
            <v>-0.91200000000000003</v>
          </cell>
          <cell r="I168">
            <v>-5.7000000000000002E-2</v>
          </cell>
        </row>
        <row r="169">
          <cell r="B169">
            <v>10</v>
          </cell>
          <cell r="D169">
            <v>0.05</v>
          </cell>
          <cell r="E169">
            <v>1.76</v>
          </cell>
          <cell r="F169">
            <v>17.62</v>
          </cell>
          <cell r="G169">
            <v>-4.7050000000000001</v>
          </cell>
          <cell r="H169">
            <v>0.45100000000000001</v>
          </cell>
          <cell r="I169">
            <v>6.7000000000000004E-2</v>
          </cell>
        </row>
        <row r="171">
          <cell r="B171">
            <v>15</v>
          </cell>
          <cell r="D171">
            <v>1.03</v>
          </cell>
          <cell r="E171">
            <v>0.67</v>
          </cell>
          <cell r="F171">
            <v>62.24</v>
          </cell>
          <cell r="G171">
            <v>-0.79600000000000004</v>
          </cell>
          <cell r="H171">
            <v>0.73499999999999999</v>
          </cell>
          <cell r="I171">
            <v>0.18099999999999999</v>
          </cell>
        </row>
        <row r="172">
          <cell r="B172">
            <v>15</v>
          </cell>
          <cell r="D172">
            <v>1.56</v>
          </cell>
          <cell r="E172">
            <v>0.83</v>
          </cell>
          <cell r="F172">
            <v>75.290000000000006</v>
          </cell>
          <cell r="G172">
            <v>-0.98399999999999999</v>
          </cell>
          <cell r="H172">
            <v>1.0820000000000001</v>
          </cell>
          <cell r="I172">
            <v>0.26900000000000002</v>
          </cell>
        </row>
        <row r="173">
          <cell r="B173">
            <v>15</v>
          </cell>
          <cell r="D173">
            <v>-2.11</v>
          </cell>
          <cell r="E173">
            <v>2.0699999999999998</v>
          </cell>
          <cell r="F173">
            <v>31.53</v>
          </cell>
          <cell r="G173">
            <v>-2.0739999999999998</v>
          </cell>
          <cell r="H173">
            <v>-3.3879999999999999</v>
          </cell>
          <cell r="I173">
            <v>-0.71899999999999997</v>
          </cell>
        </row>
        <row r="174">
          <cell r="B174">
            <v>15</v>
          </cell>
          <cell r="D174">
            <v>4.87</v>
          </cell>
          <cell r="E174">
            <v>-0.55000000000000004</v>
          </cell>
          <cell r="F174">
            <v>106.35</v>
          </cell>
          <cell r="G174">
            <v>0.27900000000000003</v>
          </cell>
          <cell r="H174">
            <v>5.306</v>
          </cell>
          <cell r="I174">
            <v>1.194</v>
          </cell>
        </row>
        <row r="175">
          <cell r="B175">
            <v>15</v>
          </cell>
          <cell r="D175">
            <v>-0.7</v>
          </cell>
          <cell r="E175">
            <v>1.78</v>
          </cell>
          <cell r="F175">
            <v>54.41</v>
          </cell>
          <cell r="G175">
            <v>-1.27</v>
          </cell>
          <cell r="H175">
            <v>-0.749</v>
          </cell>
          <cell r="I175">
            <v>-7.8E-2</v>
          </cell>
        </row>
        <row r="176">
          <cell r="B176">
            <v>15</v>
          </cell>
          <cell r="D176">
            <v>3.46</v>
          </cell>
          <cell r="E176">
            <v>-0.26</v>
          </cell>
          <cell r="F176">
            <v>83.47</v>
          </cell>
          <cell r="G176">
            <v>-0.52500000000000002</v>
          </cell>
          <cell r="H176">
            <v>2.6669999999999998</v>
          </cell>
          <cell r="I176">
            <v>0.55300000000000005</v>
          </cell>
        </row>
        <row r="177">
          <cell r="B177">
            <v>15</v>
          </cell>
          <cell r="D177">
            <v>-3.1</v>
          </cell>
          <cell r="E177">
            <v>1.63</v>
          </cell>
          <cell r="F177">
            <v>-10.85</v>
          </cell>
          <cell r="G177">
            <v>-1.5489999999999999</v>
          </cell>
          <cell r="H177">
            <v>-4.1100000000000003</v>
          </cell>
          <cell r="I177">
            <v>-0.89600000000000002</v>
          </cell>
        </row>
        <row r="178">
          <cell r="B178">
            <v>15</v>
          </cell>
          <cell r="D178">
            <v>4.01</v>
          </cell>
          <cell r="E178">
            <v>-1.04</v>
          </cell>
          <cell r="F178">
            <v>65.44</v>
          </cell>
          <cell r="G178">
            <v>0.85099999999999998</v>
          </cell>
          <cell r="H178">
            <v>4.7549999999999999</v>
          </cell>
          <cell r="I178">
            <v>1.0549999999999999</v>
          </cell>
        </row>
        <row r="179">
          <cell r="B179">
            <v>15</v>
          </cell>
          <cell r="D179">
            <v>-1.67</v>
          </cell>
          <cell r="E179">
            <v>1.34</v>
          </cell>
          <cell r="F179">
            <v>12.48</v>
          </cell>
          <cell r="G179">
            <v>-0.72899999999999998</v>
          </cell>
          <cell r="H179">
            <v>-1.419</v>
          </cell>
          <cell r="I179">
            <v>-0.24199999999999999</v>
          </cell>
        </row>
        <row r="180">
          <cell r="B180">
            <v>15</v>
          </cell>
          <cell r="D180">
            <v>2.57</v>
          </cell>
          <cell r="E180">
            <v>-0.75</v>
          </cell>
          <cell r="F180">
            <v>42.11</v>
          </cell>
          <cell r="G180">
            <v>3.1E-2</v>
          </cell>
          <cell r="H180">
            <v>2.0640000000000001</v>
          </cell>
          <cell r="I180">
            <v>0.40100000000000002</v>
          </cell>
        </row>
        <row r="182">
          <cell r="B182">
            <v>17</v>
          </cell>
          <cell r="D182">
            <v>-1.05</v>
          </cell>
          <cell r="E182">
            <v>1.83</v>
          </cell>
          <cell r="F182">
            <v>71.760000000000005</v>
          </cell>
          <cell r="G182">
            <v>-2.093</v>
          </cell>
          <cell r="H182">
            <v>-0.64</v>
          </cell>
          <cell r="I182">
            <v>-6.0999999999999999E-2</v>
          </cell>
        </row>
        <row r="183">
          <cell r="B183">
            <v>17</v>
          </cell>
          <cell r="D183">
            <v>-1.62</v>
          </cell>
          <cell r="E183">
            <v>2.6</v>
          </cell>
          <cell r="F183">
            <v>95.59</v>
          </cell>
          <cell r="G183">
            <v>-2.9689999999999999</v>
          </cell>
          <cell r="H183">
            <v>-1.014</v>
          </cell>
          <cell r="I183">
            <v>-8.4000000000000005E-2</v>
          </cell>
        </row>
        <row r="184">
          <cell r="B184">
            <v>17</v>
          </cell>
          <cell r="D184">
            <v>-3.59</v>
          </cell>
          <cell r="E184">
            <v>4.01</v>
          </cell>
          <cell r="F184">
            <v>115.61</v>
          </cell>
          <cell r="G184">
            <v>-4.3730000000000002</v>
          </cell>
          <cell r="H184">
            <v>-4.5510000000000002</v>
          </cell>
          <cell r="I184">
            <v>1.0620000000000001</v>
          </cell>
        </row>
        <row r="185">
          <cell r="B185">
            <v>17</v>
          </cell>
          <cell r="D185">
            <v>0.74</v>
          </cell>
          <cell r="E185">
            <v>0.62</v>
          </cell>
          <cell r="F185">
            <v>56.54</v>
          </cell>
          <cell r="G185">
            <v>-0.91900000000000004</v>
          </cell>
          <cell r="H185">
            <v>2.774</v>
          </cell>
          <cell r="I185">
            <v>-1.212</v>
          </cell>
        </row>
        <row r="186">
          <cell r="B186">
            <v>17</v>
          </cell>
          <cell r="D186">
            <v>-0.1</v>
          </cell>
          <cell r="E186">
            <v>-1.18</v>
          </cell>
          <cell r="F186">
            <v>78.12</v>
          </cell>
          <cell r="G186">
            <v>1.9159999999999999</v>
          </cell>
          <cell r="H186">
            <v>-0.36399999999999999</v>
          </cell>
          <cell r="I186">
            <v>-0.25900000000000001</v>
          </cell>
        </row>
        <row r="187">
          <cell r="B187">
            <v>17</v>
          </cell>
          <cell r="D187">
            <v>-2.75</v>
          </cell>
          <cell r="E187">
            <v>5.82</v>
          </cell>
          <cell r="F187">
            <v>94.02</v>
          </cell>
          <cell r="G187">
            <v>-7.2069999999999999</v>
          </cell>
          <cell r="H187">
            <v>-1.413</v>
          </cell>
          <cell r="I187">
            <v>0.109</v>
          </cell>
        </row>
        <row r="188">
          <cell r="B188">
            <v>17</v>
          </cell>
          <cell r="D188">
            <v>-2.67</v>
          </cell>
          <cell r="E188">
            <v>2.5299999999999998</v>
          </cell>
          <cell r="F188">
            <v>61.59</v>
          </cell>
          <cell r="G188">
            <v>-2.6789999999999998</v>
          </cell>
          <cell r="H188">
            <v>-4.0149999999999997</v>
          </cell>
          <cell r="I188">
            <v>1.133</v>
          </cell>
        </row>
        <row r="189">
          <cell r="B189">
            <v>17</v>
          </cell>
          <cell r="D189">
            <v>1.75</v>
          </cell>
          <cell r="E189">
            <v>-0.92</v>
          </cell>
          <cell r="F189">
            <v>1.36</v>
          </cell>
          <cell r="G189">
            <v>0.84299999999999997</v>
          </cell>
          <cell r="H189">
            <v>3.4540000000000002</v>
          </cell>
          <cell r="I189">
            <v>-1.1859999999999999</v>
          </cell>
        </row>
        <row r="190">
          <cell r="B190">
            <v>17</v>
          </cell>
          <cell r="D190">
            <v>0.89</v>
          </cell>
          <cell r="E190">
            <v>-2.77</v>
          </cell>
          <cell r="F190">
            <v>23.36</v>
          </cell>
          <cell r="G190">
            <v>3.7330000000000001</v>
          </cell>
          <cell r="H190">
            <v>0.254</v>
          </cell>
          <cell r="I190">
            <v>-0.215</v>
          </cell>
        </row>
        <row r="191">
          <cell r="B191">
            <v>17</v>
          </cell>
          <cell r="D191">
            <v>-1.81</v>
          </cell>
          <cell r="E191">
            <v>4.37</v>
          </cell>
          <cell r="F191">
            <v>39.58</v>
          </cell>
          <cell r="G191">
            <v>-5.5679999999999996</v>
          </cell>
          <cell r="H191">
            <v>-0.81499999999999995</v>
          </cell>
          <cell r="I191">
            <v>0.161</v>
          </cell>
        </row>
        <row r="193">
          <cell r="B193">
            <v>25</v>
          </cell>
          <cell r="D193">
            <v>-0.81</v>
          </cell>
          <cell r="E193">
            <v>0.01</v>
          </cell>
          <cell r="F193">
            <v>59.09</v>
          </cell>
          <cell r="G193">
            <v>-0.05</v>
          </cell>
          <cell r="H193">
            <v>-1.071</v>
          </cell>
          <cell r="I193">
            <v>4.0000000000000001E-3</v>
          </cell>
        </row>
        <row r="194">
          <cell r="B194">
            <v>25</v>
          </cell>
          <cell r="D194">
            <v>-1.23</v>
          </cell>
          <cell r="E194">
            <v>0.01</v>
          </cell>
          <cell r="F194">
            <v>72.23</v>
          </cell>
          <cell r="G194">
            <v>-5.0999999999999997E-2</v>
          </cell>
          <cell r="H194">
            <v>-1.651</v>
          </cell>
          <cell r="I194">
            <v>3.0000000000000001E-3</v>
          </cell>
        </row>
        <row r="195">
          <cell r="B195">
            <v>25</v>
          </cell>
          <cell r="D195">
            <v>-2.1</v>
          </cell>
          <cell r="E195">
            <v>0.35</v>
          </cell>
          <cell r="F195">
            <v>68.14</v>
          </cell>
          <cell r="G195">
            <v>-0.91400000000000003</v>
          </cell>
          <cell r="H195">
            <v>-4.5919999999999996</v>
          </cell>
          <cell r="I195">
            <v>3.2000000000000001E-2</v>
          </cell>
        </row>
        <row r="196">
          <cell r="B196">
            <v>25</v>
          </cell>
          <cell r="D196">
            <v>-7.0000000000000007E-2</v>
          </cell>
          <cell r="E196">
            <v>-0.33</v>
          </cell>
          <cell r="F196">
            <v>63.89</v>
          </cell>
          <cell r="G196">
            <v>0.81699999999999995</v>
          </cell>
          <cell r="H196">
            <v>1.6859999999999999</v>
          </cell>
          <cell r="I196">
            <v>-2.5000000000000001E-2</v>
          </cell>
        </row>
        <row r="197">
          <cell r="B197">
            <v>25</v>
          </cell>
          <cell r="D197">
            <v>-1.18</v>
          </cell>
          <cell r="E197">
            <v>-1.93</v>
          </cell>
          <cell r="F197">
            <v>66.31</v>
          </cell>
          <cell r="G197">
            <v>4.8449999999999998</v>
          </cell>
          <cell r="H197">
            <v>-1.7410000000000001</v>
          </cell>
          <cell r="I197">
            <v>-7.5999999999999998E-2</v>
          </cell>
        </row>
        <row r="198">
          <cell r="B198">
            <v>25</v>
          </cell>
          <cell r="D198">
            <v>-0.98</v>
          </cell>
          <cell r="E198">
            <v>1.95</v>
          </cell>
          <cell r="F198">
            <v>65.709999999999994</v>
          </cell>
          <cell r="G198">
            <v>-4.9420000000000002</v>
          </cell>
          <cell r="H198">
            <v>-1.165</v>
          </cell>
          <cell r="I198">
            <v>8.3000000000000004E-2</v>
          </cell>
        </row>
        <row r="199">
          <cell r="B199">
            <v>25</v>
          </cell>
          <cell r="D199">
            <v>-1.39</v>
          </cell>
          <cell r="E199">
            <v>0.35</v>
          </cell>
          <cell r="F199">
            <v>28.09</v>
          </cell>
          <cell r="G199">
            <v>-0.90500000000000003</v>
          </cell>
          <cell r="H199">
            <v>-3.6709999999999998</v>
          </cell>
          <cell r="I199">
            <v>0.03</v>
          </cell>
        </row>
        <row r="200">
          <cell r="B200">
            <v>25</v>
          </cell>
          <cell r="D200">
            <v>0.68</v>
          </cell>
          <cell r="E200">
            <v>-0.34</v>
          </cell>
          <cell r="F200">
            <v>23.75</v>
          </cell>
          <cell r="G200">
            <v>0.86</v>
          </cell>
          <cell r="H200">
            <v>2.7309999999999999</v>
          </cell>
          <cell r="I200">
            <v>-2.7E-2</v>
          </cell>
        </row>
        <row r="201">
          <cell r="B201">
            <v>25</v>
          </cell>
          <cell r="D201">
            <v>-0.46</v>
          </cell>
          <cell r="E201">
            <v>-1.97</v>
          </cell>
          <cell r="F201">
            <v>26.22</v>
          </cell>
          <cell r="G201">
            <v>4.9669999999999996</v>
          </cell>
          <cell r="H201">
            <v>-0.76400000000000001</v>
          </cell>
          <cell r="I201">
            <v>-7.9000000000000001E-2</v>
          </cell>
        </row>
        <row r="202">
          <cell r="B202">
            <v>25</v>
          </cell>
          <cell r="D202">
            <v>-0.25</v>
          </cell>
          <cell r="E202">
            <v>1.98</v>
          </cell>
          <cell r="F202">
            <v>25.61</v>
          </cell>
          <cell r="G202">
            <v>-5.0110000000000001</v>
          </cell>
          <cell r="H202">
            <v>-0.17599999999999999</v>
          </cell>
          <cell r="I202">
            <v>8.3000000000000004E-2</v>
          </cell>
        </row>
        <row r="204">
          <cell r="B204">
            <v>32</v>
          </cell>
          <cell r="D204">
            <v>1.18</v>
          </cell>
          <cell r="E204">
            <v>-2.37</v>
          </cell>
          <cell r="F204">
            <v>2.94</v>
          </cell>
          <cell r="G204">
            <v>0</v>
          </cell>
          <cell r="H204">
            <v>-5.8000000000000003E-2</v>
          </cell>
          <cell r="I204">
            <v>-0.111</v>
          </cell>
        </row>
        <row r="205">
          <cell r="B205">
            <v>32</v>
          </cell>
          <cell r="D205">
            <v>1.84</v>
          </cell>
          <cell r="E205">
            <v>-3.36</v>
          </cell>
          <cell r="F205">
            <v>4.67</v>
          </cell>
          <cell r="G205">
            <v>0</v>
          </cell>
          <cell r="H205">
            <v>-5.6000000000000001E-2</v>
          </cell>
          <cell r="I205">
            <v>-0.107</v>
          </cell>
        </row>
        <row r="206">
          <cell r="B206">
            <v>32</v>
          </cell>
          <cell r="D206">
            <v>-10.87</v>
          </cell>
          <cell r="E206">
            <v>15.09</v>
          </cell>
          <cell r="F206">
            <v>-5.41</v>
          </cell>
          <cell r="G206">
            <v>0</v>
          </cell>
          <cell r="H206">
            <v>0.82399999999999995</v>
          </cell>
          <cell r="I206">
            <v>1.57</v>
          </cell>
        </row>
        <row r="207">
          <cell r="B207">
            <v>32</v>
          </cell>
          <cell r="D207">
            <v>14.1</v>
          </cell>
          <cell r="E207">
            <v>-21.07</v>
          </cell>
          <cell r="F207">
            <v>13.58</v>
          </cell>
          <cell r="G207">
            <v>0</v>
          </cell>
          <cell r="H207">
            <v>-0.93200000000000005</v>
          </cell>
          <cell r="I207">
            <v>-1.7749999999999999</v>
          </cell>
        </row>
        <row r="208">
          <cell r="B208">
            <v>32</v>
          </cell>
          <cell r="D208">
            <v>3.62</v>
          </cell>
          <cell r="E208">
            <v>-9.57</v>
          </cell>
          <cell r="F208">
            <v>7.54</v>
          </cell>
          <cell r="G208">
            <v>0</v>
          </cell>
          <cell r="H208">
            <v>-0.307</v>
          </cell>
          <cell r="I208">
            <v>-0.58499999999999996</v>
          </cell>
        </row>
        <row r="209">
          <cell r="B209">
            <v>32</v>
          </cell>
          <cell r="D209">
            <v>-0.39</v>
          </cell>
          <cell r="E209">
            <v>3.58</v>
          </cell>
          <cell r="F209">
            <v>0.64</v>
          </cell>
          <cell r="G209">
            <v>0</v>
          </cell>
          <cell r="H209">
            <v>0.2</v>
          </cell>
          <cell r="I209">
            <v>0.38</v>
          </cell>
        </row>
        <row r="210">
          <cell r="B210">
            <v>32</v>
          </cell>
          <cell r="D210">
            <v>-12.21</v>
          </cell>
          <cell r="E210">
            <v>17.399999999999999</v>
          </cell>
          <cell r="F210">
            <v>-8.39</v>
          </cell>
          <cell r="G210">
            <v>0</v>
          </cell>
          <cell r="H210">
            <v>0.86899999999999999</v>
          </cell>
          <cell r="I210">
            <v>1.6559999999999999</v>
          </cell>
        </row>
        <row r="211">
          <cell r="B211">
            <v>32</v>
          </cell>
          <cell r="D211">
            <v>13.25</v>
          </cell>
          <cell r="E211">
            <v>-19.47</v>
          </cell>
          <cell r="F211">
            <v>10.97</v>
          </cell>
          <cell r="G211">
            <v>0</v>
          </cell>
          <cell r="H211">
            <v>-0.92100000000000004</v>
          </cell>
          <cell r="I211">
            <v>-1.7529999999999999</v>
          </cell>
        </row>
        <row r="212">
          <cell r="B212">
            <v>32</v>
          </cell>
          <cell r="D212">
            <v>2.56</v>
          </cell>
          <cell r="E212">
            <v>-7.74</v>
          </cell>
          <cell r="F212">
            <v>4.8099999999999996</v>
          </cell>
          <cell r="G212">
            <v>0</v>
          </cell>
          <cell r="H212">
            <v>-0.28399999999999997</v>
          </cell>
          <cell r="I212">
            <v>-0.54100000000000004</v>
          </cell>
        </row>
        <row r="213">
          <cell r="B213">
            <v>32</v>
          </cell>
          <cell r="D213">
            <v>-1.53</v>
          </cell>
          <cell r="E213">
            <v>5.67</v>
          </cell>
          <cell r="F213">
            <v>-2.23</v>
          </cell>
          <cell r="G213">
            <v>0</v>
          </cell>
          <cell r="H213">
            <v>0.23300000000000001</v>
          </cell>
          <cell r="I213">
            <v>0.44400000000000001</v>
          </cell>
        </row>
        <row r="215">
          <cell r="B215">
            <v>33</v>
          </cell>
          <cell r="D215">
            <v>-0.71</v>
          </cell>
          <cell r="E215">
            <v>-0.94</v>
          </cell>
          <cell r="F215">
            <v>2.19</v>
          </cell>
          <cell r="G215">
            <v>0</v>
          </cell>
          <cell r="H215">
            <v>-9.6000000000000002E-2</v>
          </cell>
          <cell r="I215">
            <v>-0.183</v>
          </cell>
        </row>
        <row r="216">
          <cell r="B216">
            <v>33</v>
          </cell>
          <cell r="D216">
            <v>-0.94</v>
          </cell>
          <cell r="E216">
            <v>-1.25</v>
          </cell>
          <cell r="F216">
            <v>3.56</v>
          </cell>
          <cell r="G216">
            <v>0</v>
          </cell>
          <cell r="H216">
            <v>-0.17699999999999999</v>
          </cell>
          <cell r="I216">
            <v>-0.33800000000000002</v>
          </cell>
        </row>
        <row r="217">
          <cell r="B217">
            <v>33</v>
          </cell>
          <cell r="D217">
            <v>-8.3699999999999992</v>
          </cell>
          <cell r="E217">
            <v>-28.57</v>
          </cell>
          <cell r="F217">
            <v>17.52</v>
          </cell>
          <cell r="G217">
            <v>0</v>
          </cell>
          <cell r="H217">
            <v>-4.7830000000000004</v>
          </cell>
          <cell r="I217">
            <v>-9.11</v>
          </cell>
        </row>
        <row r="218">
          <cell r="B218">
            <v>33</v>
          </cell>
          <cell r="D218">
            <v>6.68</v>
          </cell>
          <cell r="E218">
            <v>26.32</v>
          </cell>
          <cell r="F218">
            <v>-11.3</v>
          </cell>
          <cell r="G218">
            <v>0</v>
          </cell>
          <cell r="H218">
            <v>4.4779999999999998</v>
          </cell>
          <cell r="I218">
            <v>8.5289999999999999</v>
          </cell>
        </row>
        <row r="219">
          <cell r="B219">
            <v>33</v>
          </cell>
          <cell r="D219">
            <v>-4.43</v>
          </cell>
          <cell r="E219">
            <v>-13.64</v>
          </cell>
          <cell r="F219">
            <v>9.68</v>
          </cell>
          <cell r="G219">
            <v>0</v>
          </cell>
          <cell r="H219">
            <v>0.30199999999999999</v>
          </cell>
          <cell r="I219">
            <v>0.57599999999999996</v>
          </cell>
        </row>
        <row r="220">
          <cell r="B220">
            <v>33</v>
          </cell>
          <cell r="D220">
            <v>2.73</v>
          </cell>
          <cell r="E220">
            <v>11.39</v>
          </cell>
          <cell r="F220">
            <v>-3.46</v>
          </cell>
          <cell r="G220">
            <v>0</v>
          </cell>
          <cell r="H220">
            <v>-0.60699999999999998</v>
          </cell>
          <cell r="I220">
            <v>-1.1559999999999999</v>
          </cell>
        </row>
        <row r="221">
          <cell r="B221">
            <v>33</v>
          </cell>
          <cell r="D221">
            <v>-7.98</v>
          </cell>
          <cell r="E221">
            <v>-28.4</v>
          </cell>
          <cell r="F221">
            <v>15.65</v>
          </cell>
          <cell r="G221">
            <v>0</v>
          </cell>
          <cell r="H221">
            <v>-4.7629999999999999</v>
          </cell>
          <cell r="I221">
            <v>-9.0730000000000004</v>
          </cell>
        </row>
        <row r="222">
          <cell r="B222">
            <v>33</v>
          </cell>
          <cell r="D222">
            <v>7.36</v>
          </cell>
          <cell r="E222">
            <v>27.57</v>
          </cell>
          <cell r="F222">
            <v>-13.73</v>
          </cell>
          <cell r="G222">
            <v>0</v>
          </cell>
          <cell r="H222">
            <v>4.6790000000000003</v>
          </cell>
          <cell r="I222">
            <v>8.9120000000000008</v>
          </cell>
        </row>
        <row r="223">
          <cell r="B223">
            <v>33</v>
          </cell>
          <cell r="D223">
            <v>-3.96</v>
          </cell>
          <cell r="E223">
            <v>-13.17</v>
          </cell>
          <cell r="F223">
            <v>7.66</v>
          </cell>
          <cell r="G223">
            <v>0</v>
          </cell>
          <cell r="H223">
            <v>0.42099999999999999</v>
          </cell>
          <cell r="I223">
            <v>0.80200000000000005</v>
          </cell>
        </row>
        <row r="224">
          <cell r="B224">
            <v>33</v>
          </cell>
          <cell r="D224">
            <v>3.34</v>
          </cell>
          <cell r="E224">
            <v>12.35</v>
          </cell>
          <cell r="F224">
            <v>-5.74</v>
          </cell>
          <cell r="G224">
            <v>0</v>
          </cell>
          <cell r="H224">
            <v>-0.505</v>
          </cell>
          <cell r="I224">
            <v>-0.96299999999999997</v>
          </cell>
        </row>
        <row r="226">
          <cell r="B226">
            <v>36</v>
          </cell>
          <cell r="D226">
            <v>0.24</v>
          </cell>
          <cell r="E226">
            <v>-0.64</v>
          </cell>
          <cell r="F226">
            <v>72.930000000000007</v>
          </cell>
          <cell r="G226">
            <v>1.014</v>
          </cell>
          <cell r="H226">
            <v>0.36899999999999999</v>
          </cell>
          <cell r="I226">
            <v>5.0000000000000001E-3</v>
          </cell>
        </row>
        <row r="227">
          <cell r="B227">
            <v>36</v>
          </cell>
          <cell r="D227">
            <v>0.38</v>
          </cell>
          <cell r="E227">
            <v>-0.84</v>
          </cell>
          <cell r="F227">
            <v>85.3</v>
          </cell>
          <cell r="G227">
            <v>1.337</v>
          </cell>
          <cell r="H227">
            <v>0.56599999999999995</v>
          </cell>
          <cell r="I227">
            <v>3.0000000000000001E-3</v>
          </cell>
        </row>
        <row r="228">
          <cell r="B228">
            <v>36</v>
          </cell>
          <cell r="D228">
            <v>-0.92</v>
          </cell>
          <cell r="E228">
            <v>-0.48</v>
          </cell>
          <cell r="F228">
            <v>61.43</v>
          </cell>
          <cell r="G228">
            <v>1.002</v>
          </cell>
          <cell r="H228">
            <v>-3.0419999999999998</v>
          </cell>
          <cell r="I228">
            <v>0.122</v>
          </cell>
        </row>
        <row r="229">
          <cell r="B229">
            <v>36</v>
          </cell>
          <cell r="D229">
            <v>1.59</v>
          </cell>
          <cell r="E229">
            <v>-1.05</v>
          </cell>
          <cell r="F229">
            <v>95.74</v>
          </cell>
          <cell r="G229">
            <v>1.409</v>
          </cell>
          <cell r="H229">
            <v>4.0380000000000003</v>
          </cell>
          <cell r="I229">
            <v>-0.11600000000000001</v>
          </cell>
        </row>
        <row r="230">
          <cell r="B230">
            <v>36</v>
          </cell>
          <cell r="D230">
            <v>0.49</v>
          </cell>
          <cell r="E230">
            <v>-2.0299999999999998</v>
          </cell>
          <cell r="F230">
            <v>86.66</v>
          </cell>
          <cell r="G230">
            <v>3.7810000000000001</v>
          </cell>
          <cell r="H230">
            <v>0.78500000000000003</v>
          </cell>
          <cell r="I230">
            <v>-5.8000000000000003E-2</v>
          </cell>
        </row>
        <row r="231">
          <cell r="B231">
            <v>36</v>
          </cell>
          <cell r="D231">
            <v>0.18</v>
          </cell>
          <cell r="E231">
            <v>0.51</v>
          </cell>
          <cell r="F231">
            <v>70.510000000000005</v>
          </cell>
          <cell r="G231">
            <v>-1.37</v>
          </cell>
          <cell r="H231">
            <v>0.21099999999999999</v>
          </cell>
          <cell r="I231">
            <v>6.5000000000000002E-2</v>
          </cell>
        </row>
        <row r="232">
          <cell r="B232">
            <v>36</v>
          </cell>
          <cell r="D232">
            <v>-1.17</v>
          </cell>
          <cell r="E232">
            <v>0.01</v>
          </cell>
          <cell r="F232">
            <v>14.5</v>
          </cell>
          <cell r="G232">
            <v>0.23699999999999999</v>
          </cell>
          <cell r="H232">
            <v>-3.4470000000000001</v>
          </cell>
          <cell r="I232">
            <v>0.124</v>
          </cell>
        </row>
        <row r="233">
          <cell r="B233">
            <v>36</v>
          </cell>
          <cell r="D233">
            <v>1.38</v>
          </cell>
          <cell r="E233">
            <v>-0.56999999999999995</v>
          </cell>
          <cell r="F233">
            <v>49.47</v>
          </cell>
          <cell r="G233">
            <v>0.65200000000000002</v>
          </cell>
          <cell r="H233">
            <v>3.7709999999999999</v>
          </cell>
          <cell r="I233">
            <v>-0.11899999999999999</v>
          </cell>
        </row>
        <row r="234">
          <cell r="B234">
            <v>36</v>
          </cell>
          <cell r="D234">
            <v>0.27</v>
          </cell>
          <cell r="E234">
            <v>-1.58</v>
          </cell>
          <cell r="F234">
            <v>40.22</v>
          </cell>
          <cell r="G234">
            <v>3.0710000000000002</v>
          </cell>
          <cell r="H234">
            <v>0.45500000000000002</v>
          </cell>
          <cell r="I234">
            <v>-0.06</v>
          </cell>
        </row>
        <row r="235">
          <cell r="B235">
            <v>36</v>
          </cell>
          <cell r="D235">
            <v>-0.06</v>
          </cell>
          <cell r="E235">
            <v>1.02</v>
          </cell>
          <cell r="F235">
            <v>23.75</v>
          </cell>
          <cell r="G235">
            <v>-2.181</v>
          </cell>
          <cell r="H235">
            <v>-0.13100000000000001</v>
          </cell>
          <cell r="I235">
            <v>6.5000000000000002E-2</v>
          </cell>
        </row>
        <row r="237">
          <cell r="B237">
            <v>37</v>
          </cell>
          <cell r="D237">
            <v>-7.0000000000000007E-2</v>
          </cell>
          <cell r="E237">
            <v>-0.8</v>
          </cell>
          <cell r="F237">
            <v>69.819999999999993</v>
          </cell>
          <cell r="G237">
            <v>1.2050000000000001</v>
          </cell>
          <cell r="H237">
            <v>-5.6000000000000001E-2</v>
          </cell>
          <cell r="I237">
            <v>0.02</v>
          </cell>
        </row>
        <row r="238">
          <cell r="B238">
            <v>37</v>
          </cell>
          <cell r="D238">
            <v>-0.1</v>
          </cell>
          <cell r="E238">
            <v>-1.1399999999999999</v>
          </cell>
          <cell r="F238">
            <v>89.96</v>
          </cell>
          <cell r="G238">
            <v>1.6919999999999999</v>
          </cell>
          <cell r="H238">
            <v>-0.10199999999999999</v>
          </cell>
          <cell r="I238">
            <v>3.1E-2</v>
          </cell>
        </row>
        <row r="239">
          <cell r="B239">
            <v>37</v>
          </cell>
          <cell r="D239">
            <v>-1.82</v>
          </cell>
          <cell r="E239">
            <v>-1.79</v>
          </cell>
          <cell r="F239">
            <v>97.9</v>
          </cell>
          <cell r="G239">
            <v>2.7120000000000002</v>
          </cell>
          <cell r="H239">
            <v>-4.3230000000000004</v>
          </cell>
          <cell r="I239">
            <v>4.8000000000000001E-2</v>
          </cell>
        </row>
        <row r="240">
          <cell r="B240">
            <v>37</v>
          </cell>
          <cell r="D240">
            <v>1.65</v>
          </cell>
          <cell r="E240">
            <v>-0.23</v>
          </cell>
          <cell r="F240">
            <v>65.010000000000005</v>
          </cell>
          <cell r="G240">
            <v>0.309</v>
          </cell>
          <cell r="H240">
            <v>4.1479999999999997</v>
          </cell>
          <cell r="I240">
            <v>7.0000000000000001E-3</v>
          </cell>
        </row>
        <row r="241">
          <cell r="B241">
            <v>37</v>
          </cell>
          <cell r="D241">
            <v>-0.17</v>
          </cell>
          <cell r="E241">
            <v>-2.68</v>
          </cell>
          <cell r="F241">
            <v>97.85</v>
          </cell>
          <cell r="G241">
            <v>4.8</v>
          </cell>
          <cell r="H241">
            <v>-0.13600000000000001</v>
          </cell>
          <cell r="I241">
            <v>-1.6E-2</v>
          </cell>
        </row>
        <row r="242">
          <cell r="B242">
            <v>37</v>
          </cell>
          <cell r="D242">
            <v>-0.01</v>
          </cell>
          <cell r="E242">
            <v>0.66</v>
          </cell>
          <cell r="F242">
            <v>65.069999999999993</v>
          </cell>
          <cell r="G242">
            <v>-1.7789999999999999</v>
          </cell>
          <cell r="H242">
            <v>-0.04</v>
          </cell>
          <cell r="I242">
            <v>7.0999999999999994E-2</v>
          </cell>
        </row>
        <row r="243">
          <cell r="B243">
            <v>37</v>
          </cell>
          <cell r="D243">
            <v>-1.8</v>
          </cell>
          <cell r="E243">
            <v>-1.1499999999999999</v>
          </cell>
          <cell r="F243">
            <v>47.39</v>
          </cell>
          <cell r="G243">
            <v>1.7529999999999999</v>
          </cell>
          <cell r="H243">
            <v>-4.343</v>
          </cell>
          <cell r="I243">
            <v>2.9000000000000001E-2</v>
          </cell>
        </row>
        <row r="244">
          <cell r="B244">
            <v>37</v>
          </cell>
          <cell r="D244">
            <v>1.74</v>
          </cell>
          <cell r="E244">
            <v>0.44</v>
          </cell>
          <cell r="F244">
            <v>13.85</v>
          </cell>
          <cell r="G244">
            <v>-0.69599999999999995</v>
          </cell>
          <cell r="H244">
            <v>4.2939999999999996</v>
          </cell>
          <cell r="I244">
            <v>-1.2E-2</v>
          </cell>
        </row>
        <row r="245">
          <cell r="B245">
            <v>37</v>
          </cell>
          <cell r="D245">
            <v>-0.11</v>
          </cell>
          <cell r="E245">
            <v>-2.0499999999999998</v>
          </cell>
          <cell r="F245">
            <v>47.33</v>
          </cell>
          <cell r="G245">
            <v>3.883</v>
          </cell>
          <cell r="H245">
            <v>-7.2999999999999995E-2</v>
          </cell>
          <cell r="I245">
            <v>-3.5999999999999997E-2</v>
          </cell>
        </row>
        <row r="246">
          <cell r="B246">
            <v>37</v>
          </cell>
          <cell r="D246">
            <v>0.05</v>
          </cell>
          <cell r="E246">
            <v>1.35</v>
          </cell>
          <cell r="F246">
            <v>13.91</v>
          </cell>
          <cell r="G246">
            <v>-2.8260000000000001</v>
          </cell>
          <cell r="H246">
            <v>2.4E-2</v>
          </cell>
          <cell r="I246">
            <v>5.2999999999999999E-2</v>
          </cell>
        </row>
        <row r="248">
          <cell r="B248">
            <v>38</v>
          </cell>
          <cell r="D248">
            <v>0.1</v>
          </cell>
          <cell r="E248">
            <v>-1.71</v>
          </cell>
          <cell r="F248">
            <v>85.55</v>
          </cell>
          <cell r="G248">
            <v>2.4329999999999998</v>
          </cell>
          <cell r="H248">
            <v>0.16500000000000001</v>
          </cell>
          <cell r="I248">
            <v>-2E-3</v>
          </cell>
        </row>
        <row r="249">
          <cell r="B249">
            <v>38</v>
          </cell>
          <cell r="D249">
            <v>0.13</v>
          </cell>
          <cell r="E249">
            <v>-2.5</v>
          </cell>
          <cell r="F249">
            <v>113.81</v>
          </cell>
          <cell r="G249">
            <v>3.5510000000000002</v>
          </cell>
          <cell r="H249">
            <v>0.20899999999999999</v>
          </cell>
          <cell r="I249">
            <v>-6.0000000000000001E-3</v>
          </cell>
        </row>
        <row r="250">
          <cell r="B250">
            <v>38</v>
          </cell>
          <cell r="D250">
            <v>-1.47</v>
          </cell>
          <cell r="E250">
            <v>-2.33</v>
          </cell>
          <cell r="F250">
            <v>104.31</v>
          </cell>
          <cell r="G250">
            <v>3.3370000000000002</v>
          </cell>
          <cell r="H250">
            <v>-3.8250000000000002</v>
          </cell>
          <cell r="I250">
            <v>2.7E-2</v>
          </cell>
        </row>
        <row r="251">
          <cell r="B251">
            <v>38</v>
          </cell>
          <cell r="D251">
            <v>1.7</v>
          </cell>
          <cell r="E251">
            <v>-2.11</v>
          </cell>
          <cell r="F251">
            <v>100.69</v>
          </cell>
          <cell r="G251">
            <v>2.964</v>
          </cell>
          <cell r="H251">
            <v>4.2050000000000001</v>
          </cell>
          <cell r="I251">
            <v>-3.6999999999999998E-2</v>
          </cell>
        </row>
        <row r="252">
          <cell r="B252">
            <v>38</v>
          </cell>
          <cell r="D252">
            <v>0.16</v>
          </cell>
          <cell r="E252">
            <v>-3.54</v>
          </cell>
          <cell r="F252">
            <v>101.63</v>
          </cell>
          <cell r="G252">
            <v>6.1710000000000003</v>
          </cell>
          <cell r="H252">
            <v>0.307</v>
          </cell>
          <cell r="I252">
            <v>-0.1</v>
          </cell>
        </row>
        <row r="253">
          <cell r="B253">
            <v>38</v>
          </cell>
          <cell r="D253">
            <v>7.0000000000000007E-2</v>
          </cell>
          <cell r="E253">
            <v>-0.9</v>
          </cell>
          <cell r="F253">
            <v>103.37</v>
          </cell>
          <cell r="G253">
            <v>0.13</v>
          </cell>
          <cell r="H253">
            <v>7.3999999999999996E-2</v>
          </cell>
          <cell r="I253">
            <v>8.8999999999999996E-2</v>
          </cell>
        </row>
        <row r="254">
          <cell r="B254">
            <v>38</v>
          </cell>
          <cell r="D254">
            <v>-1.57</v>
          </cell>
          <cell r="E254">
            <v>-0.86</v>
          </cell>
          <cell r="F254">
            <v>39.36</v>
          </cell>
          <cell r="G254">
            <v>1.2569999999999999</v>
          </cell>
          <cell r="H254">
            <v>-4.0209999999999999</v>
          </cell>
          <cell r="I254">
            <v>3.2000000000000001E-2</v>
          </cell>
        </row>
        <row r="255">
          <cell r="B255">
            <v>38</v>
          </cell>
          <cell r="D255">
            <v>1.66</v>
          </cell>
          <cell r="E255">
            <v>-0.63</v>
          </cell>
          <cell r="F255">
            <v>35.68</v>
          </cell>
          <cell r="G255">
            <v>0.877</v>
          </cell>
          <cell r="H255">
            <v>4.1660000000000004</v>
          </cell>
          <cell r="I255">
            <v>-3.3000000000000002E-2</v>
          </cell>
        </row>
        <row r="256">
          <cell r="B256">
            <v>38</v>
          </cell>
          <cell r="D256">
            <v>0.09</v>
          </cell>
          <cell r="E256">
            <v>-2.09</v>
          </cell>
          <cell r="F256">
            <v>36.630000000000003</v>
          </cell>
          <cell r="G256">
            <v>4.1459999999999999</v>
          </cell>
          <cell r="H256">
            <v>0.191</v>
          </cell>
          <cell r="I256">
            <v>-9.7000000000000003E-2</v>
          </cell>
        </row>
        <row r="257">
          <cell r="B257">
            <v>38</v>
          </cell>
          <cell r="D257">
            <v>0</v>
          </cell>
          <cell r="E257">
            <v>0.59</v>
          </cell>
          <cell r="F257">
            <v>38.409999999999997</v>
          </cell>
          <cell r="G257">
            <v>-2.0129999999999999</v>
          </cell>
          <cell r="H257">
            <v>-4.5999999999999999E-2</v>
          </cell>
          <cell r="I257">
            <v>9.6000000000000002E-2</v>
          </cell>
        </row>
        <row r="259">
          <cell r="B259">
            <v>39</v>
          </cell>
          <cell r="D259">
            <v>0.03</v>
          </cell>
          <cell r="E259">
            <v>-1.86</v>
          </cell>
          <cell r="F259">
            <v>82.87</v>
          </cell>
          <cell r="G259">
            <v>2.6190000000000002</v>
          </cell>
          <cell r="H259">
            <v>6.7000000000000004E-2</v>
          </cell>
          <cell r="I259">
            <v>1.4E-2</v>
          </cell>
        </row>
        <row r="260">
          <cell r="B260">
            <v>39</v>
          </cell>
          <cell r="D260">
            <v>0.02</v>
          </cell>
          <cell r="E260">
            <v>-2.72</v>
          </cell>
          <cell r="F260">
            <v>112.47</v>
          </cell>
          <cell r="G260">
            <v>3.8220000000000001</v>
          </cell>
          <cell r="H260">
            <v>5.5E-2</v>
          </cell>
          <cell r="I260">
            <v>0.02</v>
          </cell>
        </row>
        <row r="261">
          <cell r="B261">
            <v>39</v>
          </cell>
          <cell r="D261">
            <v>-1.54</v>
          </cell>
          <cell r="E261">
            <v>-2.35</v>
          </cell>
          <cell r="F261">
            <v>100.86</v>
          </cell>
          <cell r="G261">
            <v>3.2509999999999999</v>
          </cell>
          <cell r="H261">
            <v>-3.9289999999999998</v>
          </cell>
          <cell r="I261">
            <v>5.0999999999999997E-2</v>
          </cell>
        </row>
        <row r="262">
          <cell r="B262">
            <v>39</v>
          </cell>
          <cell r="D262">
            <v>1.59</v>
          </cell>
          <cell r="E262">
            <v>-2.4700000000000002</v>
          </cell>
          <cell r="F262">
            <v>101.06</v>
          </cell>
          <cell r="G262">
            <v>3.532</v>
          </cell>
          <cell r="H262">
            <v>4.0380000000000003</v>
          </cell>
          <cell r="I262">
            <v>-1.4E-2</v>
          </cell>
        </row>
        <row r="263">
          <cell r="B263">
            <v>39</v>
          </cell>
          <cell r="D263">
            <v>7.0000000000000007E-2</v>
          </cell>
          <cell r="E263">
            <v>-3.93</v>
          </cell>
          <cell r="F263">
            <v>99.96</v>
          </cell>
          <cell r="G263">
            <v>6.9009999999999998</v>
          </cell>
          <cell r="H263">
            <v>0.17799999999999999</v>
          </cell>
          <cell r="I263">
            <v>-3.7999999999999999E-2</v>
          </cell>
        </row>
        <row r="264">
          <cell r="B264">
            <v>39</v>
          </cell>
          <cell r="D264">
            <v>-0.03</v>
          </cell>
          <cell r="E264">
            <v>-0.89</v>
          </cell>
          <cell r="F264">
            <v>101.96</v>
          </cell>
          <cell r="G264">
            <v>-0.11799999999999999</v>
          </cell>
          <cell r="H264">
            <v>-6.9000000000000006E-2</v>
          </cell>
          <cell r="I264">
            <v>7.4999999999999997E-2</v>
          </cell>
        </row>
        <row r="265">
          <cell r="B265">
            <v>39</v>
          </cell>
          <cell r="D265">
            <v>-1.58</v>
          </cell>
          <cell r="E265">
            <v>-0.75</v>
          </cell>
          <cell r="F265">
            <v>36.24</v>
          </cell>
          <cell r="G265">
            <v>1.006</v>
          </cell>
          <cell r="H265">
            <v>-4.032</v>
          </cell>
          <cell r="I265">
            <v>3.9E-2</v>
          </cell>
        </row>
        <row r="266">
          <cell r="B266">
            <v>39</v>
          </cell>
          <cell r="D266">
            <v>1.61</v>
          </cell>
          <cell r="E266">
            <v>-0.88</v>
          </cell>
          <cell r="F266">
            <v>36.450000000000003</v>
          </cell>
          <cell r="G266">
            <v>1.292</v>
          </cell>
          <cell r="H266">
            <v>4.0910000000000002</v>
          </cell>
          <cell r="I266">
            <v>-2.7E-2</v>
          </cell>
        </row>
        <row r="267">
          <cell r="B267">
            <v>39</v>
          </cell>
          <cell r="D267">
            <v>0.06</v>
          </cell>
          <cell r="E267">
            <v>-2.37</v>
          </cell>
          <cell r="F267">
            <v>35.32</v>
          </cell>
          <cell r="G267">
            <v>4.7270000000000003</v>
          </cell>
          <cell r="H267">
            <v>0.155</v>
          </cell>
          <cell r="I267">
            <v>-5.0999999999999997E-2</v>
          </cell>
        </row>
        <row r="268">
          <cell r="B268">
            <v>39</v>
          </cell>
          <cell r="D268">
            <v>-0.04</v>
          </cell>
          <cell r="E268">
            <v>0.74</v>
          </cell>
          <cell r="F268">
            <v>37.369999999999997</v>
          </cell>
          <cell r="G268">
            <v>-2.4300000000000002</v>
          </cell>
          <cell r="H268">
            <v>-9.6000000000000002E-2</v>
          </cell>
          <cell r="I268">
            <v>6.4000000000000001E-2</v>
          </cell>
        </row>
        <row r="270">
          <cell r="B270">
            <v>40</v>
          </cell>
          <cell r="D270">
            <v>0.02</v>
          </cell>
          <cell r="E270">
            <v>-1.78</v>
          </cell>
          <cell r="F270">
            <v>92.32</v>
          </cell>
          <cell r="G270">
            <v>2.4940000000000002</v>
          </cell>
          <cell r="H270">
            <v>5.8999999999999997E-2</v>
          </cell>
          <cell r="I270">
            <v>2E-3</v>
          </cell>
        </row>
        <row r="271">
          <cell r="B271">
            <v>40</v>
          </cell>
          <cell r="D271">
            <v>0.02</v>
          </cell>
          <cell r="E271">
            <v>-2.62</v>
          </cell>
          <cell r="F271">
            <v>121.68</v>
          </cell>
          <cell r="G271">
            <v>3.67</v>
          </cell>
          <cell r="H271">
            <v>0.05</v>
          </cell>
          <cell r="I271">
            <v>0</v>
          </cell>
        </row>
        <row r="272">
          <cell r="B272">
            <v>40</v>
          </cell>
          <cell r="D272">
            <v>-1.54</v>
          </cell>
          <cell r="E272">
            <v>-2.1800000000000002</v>
          </cell>
          <cell r="F272">
            <v>109.7</v>
          </cell>
          <cell r="G272">
            <v>2.9079999999999999</v>
          </cell>
          <cell r="H272">
            <v>-3.927</v>
          </cell>
          <cell r="I272">
            <v>2.9000000000000001E-2</v>
          </cell>
        </row>
        <row r="273">
          <cell r="B273">
            <v>40</v>
          </cell>
          <cell r="D273">
            <v>1.58</v>
          </cell>
          <cell r="E273">
            <v>-2.4700000000000002</v>
          </cell>
          <cell r="F273">
            <v>109.82</v>
          </cell>
          <cell r="G273">
            <v>3.5960000000000001</v>
          </cell>
          <cell r="H273">
            <v>4.0250000000000004</v>
          </cell>
          <cell r="I273">
            <v>-2.8000000000000001E-2</v>
          </cell>
        </row>
        <row r="274">
          <cell r="B274">
            <v>40</v>
          </cell>
          <cell r="D274">
            <v>7.0000000000000007E-2</v>
          </cell>
          <cell r="E274">
            <v>-4.07</v>
          </cell>
          <cell r="F274">
            <v>108.18</v>
          </cell>
          <cell r="G274">
            <v>7.2690000000000001</v>
          </cell>
          <cell r="H274">
            <v>0.16700000000000001</v>
          </cell>
          <cell r="I274">
            <v>-8.3000000000000004E-2</v>
          </cell>
        </row>
        <row r="275">
          <cell r="B275">
            <v>40</v>
          </cell>
          <cell r="D275">
            <v>-0.03</v>
          </cell>
          <cell r="E275">
            <v>-0.57999999999999996</v>
          </cell>
          <cell r="F275">
            <v>111.33</v>
          </cell>
          <cell r="G275">
            <v>-0.76500000000000001</v>
          </cell>
          <cell r="H275">
            <v>-6.9000000000000006E-2</v>
          </cell>
          <cell r="I275">
            <v>8.4000000000000005E-2</v>
          </cell>
        </row>
        <row r="276">
          <cell r="B276">
            <v>40</v>
          </cell>
          <cell r="D276">
            <v>-1.58</v>
          </cell>
          <cell r="E276">
            <v>-0.63</v>
          </cell>
          <cell r="F276">
            <v>40.42</v>
          </cell>
          <cell r="G276">
            <v>0.74299999999999999</v>
          </cell>
          <cell r="H276">
            <v>-4.0279999999999996</v>
          </cell>
          <cell r="I276">
            <v>0.03</v>
          </cell>
        </row>
        <row r="277">
          <cell r="B277">
            <v>40</v>
          </cell>
          <cell r="D277">
            <v>1.6</v>
          </cell>
          <cell r="E277">
            <v>-0.93</v>
          </cell>
          <cell r="F277">
            <v>40.549999999999997</v>
          </cell>
          <cell r="G277">
            <v>1.4450000000000001</v>
          </cell>
          <cell r="H277">
            <v>4.0789999999999997</v>
          </cell>
          <cell r="I277">
            <v>-2.8000000000000001E-2</v>
          </cell>
        </row>
        <row r="278">
          <cell r="B278">
            <v>40</v>
          </cell>
          <cell r="D278">
            <v>0.06</v>
          </cell>
          <cell r="E278">
            <v>-2.56</v>
          </cell>
          <cell r="F278">
            <v>38.880000000000003</v>
          </cell>
          <cell r="G278">
            <v>5.19</v>
          </cell>
          <cell r="H278">
            <v>0.14599999999999999</v>
          </cell>
          <cell r="I278">
            <v>-8.4000000000000005E-2</v>
          </cell>
        </row>
        <row r="279">
          <cell r="B279">
            <v>40</v>
          </cell>
          <cell r="D279">
            <v>-0.04</v>
          </cell>
          <cell r="E279">
            <v>1</v>
          </cell>
          <cell r="F279">
            <v>42.09</v>
          </cell>
          <cell r="G279">
            <v>-3.0019999999999998</v>
          </cell>
          <cell r="H279">
            <v>-9.5000000000000001E-2</v>
          </cell>
          <cell r="I279">
            <v>8.5999999999999993E-2</v>
          </cell>
        </row>
        <row r="281">
          <cell r="B281">
            <v>41</v>
          </cell>
          <cell r="D281">
            <v>0.03</v>
          </cell>
          <cell r="E281">
            <v>-1.82</v>
          </cell>
          <cell r="F281">
            <v>82.84</v>
          </cell>
          <cell r="G281">
            <v>2.528</v>
          </cell>
          <cell r="H281">
            <v>7.1999999999999995E-2</v>
          </cell>
          <cell r="I281">
            <v>1.2E-2</v>
          </cell>
        </row>
        <row r="282">
          <cell r="B282">
            <v>41</v>
          </cell>
          <cell r="D282">
            <v>0.03</v>
          </cell>
          <cell r="E282">
            <v>-2.68</v>
          </cell>
          <cell r="F282">
            <v>112.48</v>
          </cell>
          <cell r="G282">
            <v>3.7149999999999999</v>
          </cell>
          <cell r="H282">
            <v>6.6000000000000003E-2</v>
          </cell>
          <cell r="I282">
            <v>1.6E-2</v>
          </cell>
        </row>
        <row r="283">
          <cell r="B283">
            <v>41</v>
          </cell>
          <cell r="D283">
            <v>-1.53</v>
          </cell>
          <cell r="E283">
            <v>-2.14</v>
          </cell>
          <cell r="F283">
            <v>101.23</v>
          </cell>
          <cell r="G283">
            <v>2.7410000000000001</v>
          </cell>
          <cell r="H283">
            <v>-3.9169999999999998</v>
          </cell>
          <cell r="I283">
            <v>4.5999999999999999E-2</v>
          </cell>
        </row>
        <row r="284">
          <cell r="B284">
            <v>41</v>
          </cell>
          <cell r="D284">
            <v>1.59</v>
          </cell>
          <cell r="E284">
            <v>-2.61</v>
          </cell>
          <cell r="F284">
            <v>100.69</v>
          </cell>
          <cell r="G284">
            <v>3.8450000000000002</v>
          </cell>
          <cell r="H284">
            <v>4.0439999999999996</v>
          </cell>
          <cell r="I284">
            <v>-1.7000000000000001E-2</v>
          </cell>
        </row>
        <row r="285">
          <cell r="B285">
            <v>41</v>
          </cell>
          <cell r="D285">
            <v>0.08</v>
          </cell>
          <cell r="E285">
            <v>-4.34</v>
          </cell>
          <cell r="F285">
            <v>99.79</v>
          </cell>
          <cell r="G285">
            <v>7.8159999999999998</v>
          </cell>
          <cell r="H285">
            <v>0.182</v>
          </cell>
          <cell r="I285">
            <v>-4.5999999999999999E-2</v>
          </cell>
        </row>
        <row r="286">
          <cell r="B286">
            <v>41</v>
          </cell>
          <cell r="D286">
            <v>-0.02</v>
          </cell>
          <cell r="E286">
            <v>-0.41</v>
          </cell>
          <cell r="F286">
            <v>102.12</v>
          </cell>
          <cell r="G286">
            <v>-1.23</v>
          </cell>
          <cell r="H286">
            <v>-5.3999999999999999E-2</v>
          </cell>
          <cell r="I286">
            <v>7.4999999999999997E-2</v>
          </cell>
        </row>
        <row r="287">
          <cell r="B287">
            <v>41</v>
          </cell>
          <cell r="D287">
            <v>-1.58</v>
          </cell>
          <cell r="E287">
            <v>-0.56000000000000005</v>
          </cell>
          <cell r="F287">
            <v>36.6</v>
          </cell>
          <cell r="G287">
            <v>0.54600000000000004</v>
          </cell>
          <cell r="H287">
            <v>-4.0270000000000001</v>
          </cell>
          <cell r="I287">
            <v>3.7999999999999999E-2</v>
          </cell>
        </row>
        <row r="288">
          <cell r="B288">
            <v>41</v>
          </cell>
          <cell r="D288">
            <v>1.61</v>
          </cell>
          <cell r="E288">
            <v>-1.04</v>
          </cell>
          <cell r="F288">
            <v>36.06</v>
          </cell>
          <cell r="G288">
            <v>1.671</v>
          </cell>
          <cell r="H288">
            <v>4.09</v>
          </cell>
          <cell r="I288">
            <v>-2.7E-2</v>
          </cell>
        </row>
        <row r="289">
          <cell r="B289">
            <v>41</v>
          </cell>
          <cell r="D289">
            <v>0.06</v>
          </cell>
          <cell r="E289">
            <v>-2.8</v>
          </cell>
          <cell r="F289">
            <v>35.14</v>
          </cell>
          <cell r="G289">
            <v>5.7210000000000001</v>
          </cell>
          <cell r="H289">
            <v>0.152</v>
          </cell>
          <cell r="I289">
            <v>-5.7000000000000002E-2</v>
          </cell>
        </row>
        <row r="290">
          <cell r="B290">
            <v>41</v>
          </cell>
          <cell r="D290">
            <v>-0.04</v>
          </cell>
          <cell r="E290">
            <v>1.2</v>
          </cell>
          <cell r="F290">
            <v>37.520000000000003</v>
          </cell>
          <cell r="G290">
            <v>-3.5030000000000001</v>
          </cell>
          <cell r="H290">
            <v>-8.8999999999999996E-2</v>
          </cell>
          <cell r="I290">
            <v>6.7000000000000004E-2</v>
          </cell>
        </row>
        <row r="292">
          <cell r="B292">
            <v>42</v>
          </cell>
          <cell r="D292">
            <v>-0.02</v>
          </cell>
          <cell r="E292">
            <v>-1.59</v>
          </cell>
          <cell r="F292">
            <v>92.47</v>
          </cell>
          <cell r="G292">
            <v>2.1850000000000001</v>
          </cell>
          <cell r="H292">
            <v>-7.0000000000000001E-3</v>
          </cell>
          <cell r="I292">
            <v>5.0000000000000001E-3</v>
          </cell>
        </row>
        <row r="293">
          <cell r="B293">
            <v>42</v>
          </cell>
          <cell r="D293">
            <v>-0.06</v>
          </cell>
          <cell r="E293">
            <v>-2.35</v>
          </cell>
          <cell r="F293">
            <v>120.64</v>
          </cell>
          <cell r="G293">
            <v>3.2320000000000002</v>
          </cell>
          <cell r="H293">
            <v>-6.4000000000000001E-2</v>
          </cell>
          <cell r="I293">
            <v>4.0000000000000001E-3</v>
          </cell>
        </row>
        <row r="294">
          <cell r="B294">
            <v>42</v>
          </cell>
          <cell r="D294">
            <v>-1.65</v>
          </cell>
          <cell r="E294">
            <v>-1.7</v>
          </cell>
          <cell r="F294">
            <v>108.12</v>
          </cell>
          <cell r="G294">
            <v>2.024</v>
          </cell>
          <cell r="H294">
            <v>-4.0819999999999999</v>
          </cell>
          <cell r="I294">
            <v>3.2000000000000001E-2</v>
          </cell>
        </row>
        <row r="295">
          <cell r="B295">
            <v>42</v>
          </cell>
          <cell r="D295">
            <v>1.55</v>
          </cell>
          <cell r="E295">
            <v>-2.46</v>
          </cell>
          <cell r="F295">
            <v>109.89</v>
          </cell>
          <cell r="G295">
            <v>3.7</v>
          </cell>
          <cell r="H295">
            <v>3.984</v>
          </cell>
          <cell r="I295">
            <v>-2.4E-2</v>
          </cell>
        </row>
        <row r="296">
          <cell r="B296">
            <v>42</v>
          </cell>
          <cell r="D296">
            <v>-0.01</v>
          </cell>
          <cell r="E296">
            <v>-4.25</v>
          </cell>
          <cell r="F296">
            <v>107.38</v>
          </cell>
          <cell r="G296">
            <v>7.8680000000000003</v>
          </cell>
          <cell r="H296">
            <v>0.06</v>
          </cell>
          <cell r="I296">
            <v>-7.5999999999999998E-2</v>
          </cell>
        </row>
        <row r="297">
          <cell r="B297">
            <v>42</v>
          </cell>
          <cell r="D297">
            <v>-0.09</v>
          </cell>
          <cell r="E297">
            <v>0.09</v>
          </cell>
          <cell r="F297">
            <v>110.64</v>
          </cell>
          <cell r="G297">
            <v>-2.1440000000000001</v>
          </cell>
          <cell r="H297">
            <v>-0.158</v>
          </cell>
          <cell r="I297">
            <v>8.4000000000000005E-2</v>
          </cell>
        </row>
        <row r="298">
          <cell r="B298">
            <v>42</v>
          </cell>
          <cell r="D298">
            <v>-1.64</v>
          </cell>
          <cell r="E298">
            <v>-0.31</v>
          </cell>
          <cell r="F298">
            <v>39.65</v>
          </cell>
          <cell r="G298">
            <v>0.104</v>
          </cell>
          <cell r="H298">
            <v>-4.1150000000000002</v>
          </cell>
          <cell r="I298">
            <v>3.1E-2</v>
          </cell>
        </row>
        <row r="299">
          <cell r="B299">
            <v>42</v>
          </cell>
          <cell r="D299">
            <v>1.62</v>
          </cell>
          <cell r="E299">
            <v>-1.0900000000000001</v>
          </cell>
          <cell r="F299">
            <v>41.46</v>
          </cell>
          <cell r="G299">
            <v>1.8129999999999999</v>
          </cell>
          <cell r="H299">
            <v>4.109</v>
          </cell>
          <cell r="I299">
            <v>-2.7E-2</v>
          </cell>
        </row>
        <row r="300">
          <cell r="B300">
            <v>42</v>
          </cell>
          <cell r="D300">
            <v>0.03</v>
          </cell>
          <cell r="E300">
            <v>-2.91</v>
          </cell>
          <cell r="F300">
            <v>38.89</v>
          </cell>
          <cell r="G300">
            <v>6.0629999999999997</v>
          </cell>
          <cell r="H300">
            <v>0.108</v>
          </cell>
          <cell r="I300">
            <v>-7.9000000000000001E-2</v>
          </cell>
        </row>
        <row r="301">
          <cell r="B301">
            <v>42</v>
          </cell>
          <cell r="D301">
            <v>-0.05</v>
          </cell>
          <cell r="E301">
            <v>1.51</v>
          </cell>
          <cell r="F301">
            <v>42.22</v>
          </cell>
          <cell r="G301">
            <v>-4.1459999999999999</v>
          </cell>
          <cell r="H301">
            <v>-0.114</v>
          </cell>
          <cell r="I301">
            <v>8.3000000000000004E-2</v>
          </cell>
        </row>
        <row r="303">
          <cell r="B303">
            <v>43</v>
          </cell>
          <cell r="D303">
            <v>-0.55000000000000004</v>
          </cell>
          <cell r="E303">
            <v>-0.3</v>
          </cell>
          <cell r="F303">
            <v>43.12</v>
          </cell>
          <cell r="G303">
            <v>0.377</v>
          </cell>
          <cell r="H303">
            <v>-0.74099999999999999</v>
          </cell>
          <cell r="I303">
            <v>1.0999999999999999E-2</v>
          </cell>
        </row>
        <row r="304">
          <cell r="B304">
            <v>43</v>
          </cell>
          <cell r="D304">
            <v>-0.75</v>
          </cell>
          <cell r="E304">
            <v>-0.38</v>
          </cell>
          <cell r="F304">
            <v>52.16</v>
          </cell>
          <cell r="G304">
            <v>0.48299999999999998</v>
          </cell>
          <cell r="H304">
            <v>-1.024</v>
          </cell>
          <cell r="I304">
            <v>1.4E-2</v>
          </cell>
        </row>
        <row r="305">
          <cell r="B305">
            <v>43</v>
          </cell>
          <cell r="D305">
            <v>-1.85</v>
          </cell>
          <cell r="E305">
            <v>0.02</v>
          </cell>
          <cell r="F305">
            <v>52.11</v>
          </cell>
          <cell r="G305">
            <v>-0.45500000000000002</v>
          </cell>
          <cell r="H305">
            <v>-4.3659999999999997</v>
          </cell>
          <cell r="I305">
            <v>4.4999999999999998E-2</v>
          </cell>
        </row>
        <row r="306">
          <cell r="B306">
            <v>43</v>
          </cell>
          <cell r="D306">
            <v>0.5</v>
          </cell>
          <cell r="E306">
            <v>-0.7</v>
          </cell>
          <cell r="F306">
            <v>43.41</v>
          </cell>
          <cell r="G306">
            <v>1.33</v>
          </cell>
          <cell r="H306">
            <v>2.5329999999999999</v>
          </cell>
          <cell r="I306">
            <v>-1.9E-2</v>
          </cell>
        </row>
        <row r="307">
          <cell r="B307">
            <v>43</v>
          </cell>
          <cell r="D307">
            <v>-0.64</v>
          </cell>
          <cell r="E307">
            <v>-2.38</v>
          </cell>
          <cell r="F307">
            <v>43.07</v>
          </cell>
          <cell r="G307">
            <v>5.4589999999999996</v>
          </cell>
          <cell r="H307">
            <v>-0.81799999999999995</v>
          </cell>
          <cell r="I307">
            <v>-4.9000000000000002E-2</v>
          </cell>
        </row>
        <row r="308">
          <cell r="B308">
            <v>43</v>
          </cell>
          <cell r="D308">
            <v>-0.71</v>
          </cell>
          <cell r="E308">
            <v>1.69</v>
          </cell>
          <cell r="F308">
            <v>52.44</v>
          </cell>
          <cell r="G308">
            <v>-4.5839999999999996</v>
          </cell>
          <cell r="H308">
            <v>-1.0149999999999999</v>
          </cell>
          <cell r="I308">
            <v>7.4999999999999997E-2</v>
          </cell>
        </row>
        <row r="309">
          <cell r="B309">
            <v>43</v>
          </cell>
          <cell r="D309">
            <v>-1.44</v>
          </cell>
          <cell r="E309">
            <v>0.24</v>
          </cell>
          <cell r="F309">
            <v>23.34</v>
          </cell>
          <cell r="G309">
            <v>-0.745</v>
          </cell>
          <cell r="H309">
            <v>-3.8420000000000001</v>
          </cell>
          <cell r="I309">
            <v>3.6999999999999998E-2</v>
          </cell>
        </row>
        <row r="310">
          <cell r="B310">
            <v>43</v>
          </cell>
          <cell r="D310">
            <v>0.96</v>
          </cell>
          <cell r="E310">
            <v>-0.5</v>
          </cell>
          <cell r="F310">
            <v>14.48</v>
          </cell>
          <cell r="G310">
            <v>1.075</v>
          </cell>
          <cell r="H310">
            <v>3.1930000000000001</v>
          </cell>
          <cell r="I310">
            <v>-2.8000000000000001E-2</v>
          </cell>
        </row>
        <row r="311">
          <cell r="B311">
            <v>43</v>
          </cell>
          <cell r="D311">
            <v>-0.21</v>
          </cell>
          <cell r="E311">
            <v>-2.2000000000000002</v>
          </cell>
          <cell r="F311">
            <v>14.13</v>
          </cell>
          <cell r="G311">
            <v>5.2850000000000001</v>
          </cell>
          <cell r="H311">
            <v>-0.224</v>
          </cell>
          <cell r="I311">
            <v>-5.8000000000000003E-2</v>
          </cell>
        </row>
        <row r="312">
          <cell r="B312">
            <v>43</v>
          </cell>
          <cell r="D312">
            <v>-0.28000000000000003</v>
          </cell>
          <cell r="E312">
            <v>1.94</v>
          </cell>
          <cell r="F312">
            <v>23.69</v>
          </cell>
          <cell r="G312">
            <v>-4.9550000000000001</v>
          </cell>
          <cell r="H312">
            <v>-0.42499999999999999</v>
          </cell>
          <cell r="I312">
            <v>6.8000000000000005E-2</v>
          </cell>
        </row>
        <row r="314">
          <cell r="B314">
            <v>50</v>
          </cell>
          <cell r="D314">
            <v>0.31</v>
          </cell>
          <cell r="E314">
            <v>0.13</v>
          </cell>
          <cell r="F314">
            <v>62.29</v>
          </cell>
          <cell r="G314">
            <v>-0.05</v>
          </cell>
          <cell r="H314">
            <v>0.45100000000000001</v>
          </cell>
          <cell r="I314">
            <v>1.7000000000000001E-2</v>
          </cell>
        </row>
        <row r="315">
          <cell r="B315">
            <v>50</v>
          </cell>
          <cell r="D315">
            <v>0.49</v>
          </cell>
          <cell r="E315">
            <v>0.18</v>
          </cell>
          <cell r="F315">
            <v>72.58</v>
          </cell>
          <cell r="G315">
            <v>-7.5999999999999998E-2</v>
          </cell>
          <cell r="H315">
            <v>0.68799999999999994</v>
          </cell>
          <cell r="I315">
            <v>2.5999999999999999E-2</v>
          </cell>
        </row>
        <row r="316">
          <cell r="B316">
            <v>50</v>
          </cell>
          <cell r="D316">
            <v>-0.81</v>
          </cell>
          <cell r="E316">
            <v>-0.04</v>
          </cell>
          <cell r="F316">
            <v>63.49</v>
          </cell>
          <cell r="G316">
            <v>0.40699999999999997</v>
          </cell>
          <cell r="H316">
            <v>-2.9809999999999999</v>
          </cell>
          <cell r="I316">
            <v>2.7E-2</v>
          </cell>
        </row>
        <row r="317">
          <cell r="B317">
            <v>50</v>
          </cell>
          <cell r="D317">
            <v>1.67</v>
          </cell>
          <cell r="E317">
            <v>0.36</v>
          </cell>
          <cell r="F317">
            <v>70.34</v>
          </cell>
          <cell r="G317">
            <v>-0.54</v>
          </cell>
          <cell r="H317">
            <v>4.1929999999999996</v>
          </cell>
          <cell r="I317">
            <v>1.9E-2</v>
          </cell>
        </row>
        <row r="318">
          <cell r="B318">
            <v>50</v>
          </cell>
          <cell r="D318">
            <v>0.55000000000000004</v>
          </cell>
          <cell r="E318">
            <v>-0.57999999999999996</v>
          </cell>
          <cell r="F318">
            <v>68.78</v>
          </cell>
          <cell r="G318">
            <v>1.76</v>
          </cell>
          <cell r="H318">
            <v>0.94499999999999995</v>
          </cell>
          <cell r="I318">
            <v>-0.03</v>
          </cell>
        </row>
        <row r="319">
          <cell r="B319">
            <v>50</v>
          </cell>
          <cell r="D319">
            <v>0.31</v>
          </cell>
          <cell r="E319">
            <v>0.89</v>
          </cell>
          <cell r="F319">
            <v>65.05</v>
          </cell>
          <cell r="G319">
            <v>-1.893</v>
          </cell>
          <cell r="H319">
            <v>0.26700000000000002</v>
          </cell>
          <cell r="I319">
            <v>7.6999999999999999E-2</v>
          </cell>
        </row>
        <row r="320">
          <cell r="B320">
            <v>50</v>
          </cell>
          <cell r="D320">
            <v>-1.1200000000000001</v>
          </cell>
          <cell r="E320">
            <v>-0.15</v>
          </cell>
          <cell r="F320">
            <v>23.82</v>
          </cell>
          <cell r="G320">
            <v>0.46100000000000002</v>
          </cell>
          <cell r="H320">
            <v>-3.46</v>
          </cell>
          <cell r="I320">
            <v>1.0999999999999999E-2</v>
          </cell>
        </row>
        <row r="321">
          <cell r="B321">
            <v>50</v>
          </cell>
          <cell r="D321">
            <v>1.4</v>
          </cell>
          <cell r="E321">
            <v>0.26</v>
          </cell>
          <cell r="F321">
            <v>30.81</v>
          </cell>
          <cell r="G321">
            <v>-0.505</v>
          </cell>
          <cell r="H321">
            <v>3.855</v>
          </cell>
          <cell r="I321">
            <v>4.0000000000000001E-3</v>
          </cell>
        </row>
        <row r="322">
          <cell r="B322">
            <v>50</v>
          </cell>
          <cell r="D322">
            <v>0.26</v>
          </cell>
          <cell r="E322">
            <v>-0.69</v>
          </cell>
          <cell r="F322">
            <v>29.22</v>
          </cell>
          <cell r="G322">
            <v>1.84</v>
          </cell>
          <cell r="H322">
            <v>0.54400000000000004</v>
          </cell>
          <cell r="I322">
            <v>-4.7E-2</v>
          </cell>
        </row>
        <row r="323">
          <cell r="B323">
            <v>50</v>
          </cell>
          <cell r="D323">
            <v>0.01</v>
          </cell>
          <cell r="E323">
            <v>0.81</v>
          </cell>
          <cell r="F323">
            <v>25.41</v>
          </cell>
          <cell r="G323">
            <v>-1.8839999999999999</v>
          </cell>
          <cell r="H323">
            <v>-0.14799999999999999</v>
          </cell>
          <cell r="I323">
            <v>6.2E-2</v>
          </cell>
        </row>
        <row r="325">
          <cell r="B325">
            <v>51</v>
          </cell>
          <cell r="D325">
            <v>0.08</v>
          </cell>
          <cell r="E325">
            <v>1.41</v>
          </cell>
          <cell r="F325">
            <v>89.96</v>
          </cell>
          <cell r="G325">
            <v>-1.8480000000000001</v>
          </cell>
          <cell r="H325">
            <v>0.126</v>
          </cell>
          <cell r="I325">
            <v>3.0000000000000001E-3</v>
          </cell>
        </row>
        <row r="326">
          <cell r="B326">
            <v>51</v>
          </cell>
          <cell r="D326">
            <v>0.1</v>
          </cell>
          <cell r="E326">
            <v>2.0299999999999998</v>
          </cell>
          <cell r="F326">
            <v>117.74</v>
          </cell>
          <cell r="G326">
            <v>-2.681</v>
          </cell>
          <cell r="H326">
            <v>0.151</v>
          </cell>
          <cell r="I326">
            <v>1E-3</v>
          </cell>
        </row>
        <row r="327">
          <cell r="B327">
            <v>51</v>
          </cell>
          <cell r="D327">
            <v>-1.56</v>
          </cell>
          <cell r="E327">
            <v>1.75</v>
          </cell>
          <cell r="F327">
            <v>107.14</v>
          </cell>
          <cell r="G327">
            <v>-2.1829999999999998</v>
          </cell>
          <cell r="H327">
            <v>-4.0140000000000002</v>
          </cell>
          <cell r="I327">
            <v>3.7999999999999999E-2</v>
          </cell>
        </row>
        <row r="328">
          <cell r="B328">
            <v>51</v>
          </cell>
          <cell r="D328">
            <v>1.74</v>
          </cell>
          <cell r="E328">
            <v>1.86</v>
          </cell>
          <cell r="F328">
            <v>105.52</v>
          </cell>
          <cell r="G328">
            <v>-2.5790000000000002</v>
          </cell>
          <cell r="H328">
            <v>4.2910000000000004</v>
          </cell>
          <cell r="I328">
            <v>-3.5999999999999997E-2</v>
          </cell>
        </row>
        <row r="329">
          <cell r="B329">
            <v>51</v>
          </cell>
          <cell r="D329">
            <v>0.25</v>
          </cell>
          <cell r="E329">
            <v>0.73</v>
          </cell>
          <cell r="F329">
            <v>106.29</v>
          </cell>
          <cell r="G329">
            <v>9.6000000000000002E-2</v>
          </cell>
          <cell r="H329">
            <v>0.52200000000000002</v>
          </cell>
          <cell r="I329">
            <v>-8.2000000000000003E-2</v>
          </cell>
        </row>
        <row r="330">
          <cell r="B330">
            <v>51</v>
          </cell>
          <cell r="D330">
            <v>-0.06</v>
          </cell>
          <cell r="E330">
            <v>2.88</v>
          </cell>
          <cell r="F330">
            <v>106.37</v>
          </cell>
          <cell r="G330">
            <v>-4.8579999999999997</v>
          </cell>
          <cell r="H330">
            <v>-0.245</v>
          </cell>
          <cell r="I330">
            <v>8.4000000000000005E-2</v>
          </cell>
        </row>
        <row r="331">
          <cell r="B331">
            <v>51</v>
          </cell>
          <cell r="D331">
            <v>-1.65</v>
          </cell>
          <cell r="E331">
            <v>0.56000000000000005</v>
          </cell>
          <cell r="F331">
            <v>40.28</v>
          </cell>
          <cell r="G331">
            <v>-0.60899999999999999</v>
          </cell>
          <cell r="H331">
            <v>-4.1790000000000003</v>
          </cell>
          <cell r="I331">
            <v>3.9E-2</v>
          </cell>
        </row>
        <row r="332">
          <cell r="B332">
            <v>51</v>
          </cell>
          <cell r="D332">
            <v>1.72</v>
          </cell>
          <cell r="E332">
            <v>0.68</v>
          </cell>
          <cell r="F332">
            <v>38.630000000000003</v>
          </cell>
          <cell r="G332">
            <v>-1.012</v>
          </cell>
          <cell r="H332">
            <v>4.2889999999999997</v>
          </cell>
          <cell r="I332">
            <v>-3.6999999999999998E-2</v>
          </cell>
        </row>
        <row r="333">
          <cell r="B333">
            <v>51</v>
          </cell>
          <cell r="D333">
            <v>0.19</v>
          </cell>
          <cell r="E333">
            <v>-0.48</v>
          </cell>
          <cell r="F333">
            <v>39.409999999999997</v>
          </cell>
          <cell r="G333">
            <v>1.7150000000000001</v>
          </cell>
          <cell r="H333">
            <v>0.44700000000000001</v>
          </cell>
          <cell r="I333">
            <v>-8.3000000000000004E-2</v>
          </cell>
        </row>
        <row r="334">
          <cell r="B334">
            <v>51</v>
          </cell>
          <cell r="D334">
            <v>-0.12</v>
          </cell>
          <cell r="E334">
            <v>1.71</v>
          </cell>
          <cell r="F334">
            <v>39.49</v>
          </cell>
          <cell r="G334">
            <v>-3.3359999999999999</v>
          </cell>
          <cell r="H334">
            <v>-0.33600000000000002</v>
          </cell>
          <cell r="I334">
            <v>8.5999999999999993E-2</v>
          </cell>
        </row>
        <row r="336">
          <cell r="B336">
            <v>52</v>
          </cell>
          <cell r="D336">
            <v>0</v>
          </cell>
          <cell r="E336">
            <v>1.5</v>
          </cell>
          <cell r="F336">
            <v>93.13</v>
          </cell>
          <cell r="G336">
            <v>-1.994</v>
          </cell>
          <cell r="H336">
            <v>1.4999999999999999E-2</v>
          </cell>
          <cell r="I336">
            <v>1.4999999999999999E-2</v>
          </cell>
        </row>
        <row r="337">
          <cell r="B337">
            <v>52</v>
          </cell>
          <cell r="D337">
            <v>-0.01</v>
          </cell>
          <cell r="E337">
            <v>2.21</v>
          </cell>
          <cell r="F337">
            <v>121.39</v>
          </cell>
          <cell r="G337">
            <v>-2.9609999999999999</v>
          </cell>
          <cell r="H337">
            <v>3.0000000000000001E-3</v>
          </cell>
          <cell r="I337">
            <v>2.1000000000000001E-2</v>
          </cell>
        </row>
        <row r="338">
          <cell r="B338">
            <v>52</v>
          </cell>
          <cell r="D338">
            <v>-1.61</v>
          </cell>
          <cell r="E338">
            <v>1.92</v>
          </cell>
          <cell r="F338">
            <v>109.85</v>
          </cell>
          <cell r="G338">
            <v>-2.5339999999999998</v>
          </cell>
          <cell r="H338">
            <v>-4.0830000000000002</v>
          </cell>
          <cell r="I338">
            <v>4.5999999999999999E-2</v>
          </cell>
        </row>
        <row r="339">
          <cell r="B339">
            <v>52</v>
          </cell>
          <cell r="D339">
            <v>1.6</v>
          </cell>
          <cell r="E339">
            <v>2</v>
          </cell>
          <cell r="F339">
            <v>109.55</v>
          </cell>
          <cell r="G339">
            <v>-2.7069999999999999</v>
          </cell>
          <cell r="H339">
            <v>4.0919999999999996</v>
          </cell>
          <cell r="I339">
            <v>-8.0000000000000002E-3</v>
          </cell>
        </row>
        <row r="340">
          <cell r="B340">
            <v>52</v>
          </cell>
          <cell r="D340">
            <v>0.15</v>
          </cell>
          <cell r="E340">
            <v>0.65</v>
          </cell>
          <cell r="F340">
            <v>110.61</v>
          </cell>
          <cell r="G340">
            <v>0.38400000000000001</v>
          </cell>
          <cell r="H340">
            <v>0.39300000000000002</v>
          </cell>
          <cell r="I340">
            <v>-3.9E-2</v>
          </cell>
        </row>
        <row r="341">
          <cell r="B341">
            <v>52</v>
          </cell>
          <cell r="D341">
            <v>-0.16</v>
          </cell>
          <cell r="E341">
            <v>3.27</v>
          </cell>
          <cell r="F341">
            <v>108.8</v>
          </cell>
          <cell r="G341">
            <v>-5.625</v>
          </cell>
          <cell r="H341">
            <v>-0.38300000000000001</v>
          </cell>
          <cell r="I341">
            <v>7.5999999999999998E-2</v>
          </cell>
        </row>
        <row r="342">
          <cell r="B342">
            <v>52</v>
          </cell>
          <cell r="D342">
            <v>-1.63</v>
          </cell>
          <cell r="E342">
            <v>0.62</v>
          </cell>
          <cell r="F342">
            <v>41</v>
          </cell>
          <cell r="G342">
            <v>-0.78600000000000003</v>
          </cell>
          <cell r="H342">
            <v>-4.1609999999999996</v>
          </cell>
          <cell r="I342">
            <v>3.4000000000000002E-2</v>
          </cell>
        </row>
        <row r="343">
          <cell r="B343">
            <v>52</v>
          </cell>
          <cell r="D343">
            <v>1.63</v>
          </cell>
          <cell r="E343">
            <v>0.7</v>
          </cell>
          <cell r="F343">
            <v>40.69</v>
          </cell>
          <cell r="G343">
            <v>-0.96299999999999997</v>
          </cell>
          <cell r="H343">
            <v>4.1740000000000004</v>
          </cell>
          <cell r="I343">
            <v>-2.1000000000000001E-2</v>
          </cell>
        </row>
        <row r="344">
          <cell r="B344">
            <v>52</v>
          </cell>
          <cell r="D344">
            <v>0.16</v>
          </cell>
          <cell r="E344">
            <v>-0.68</v>
          </cell>
          <cell r="F344">
            <v>41.77</v>
          </cell>
          <cell r="G344">
            <v>2.1890000000000001</v>
          </cell>
          <cell r="H344">
            <v>0.40200000000000002</v>
          </cell>
          <cell r="I344">
            <v>-5.2999999999999999E-2</v>
          </cell>
        </row>
        <row r="345">
          <cell r="B345">
            <v>52</v>
          </cell>
          <cell r="D345">
            <v>-0.16</v>
          </cell>
          <cell r="E345">
            <v>1.99</v>
          </cell>
          <cell r="F345">
            <v>39.92</v>
          </cell>
          <cell r="G345">
            <v>-3.9380000000000002</v>
          </cell>
          <cell r="H345">
            <v>-0.38900000000000001</v>
          </cell>
          <cell r="I345">
            <v>6.5000000000000002E-2</v>
          </cell>
        </row>
        <row r="347">
          <cell r="B347">
            <v>53</v>
          </cell>
          <cell r="D347">
            <v>0.03</v>
          </cell>
          <cell r="E347">
            <v>1.5</v>
          </cell>
          <cell r="F347">
            <v>77.91</v>
          </cell>
          <cell r="G347">
            <v>-2.0209999999999999</v>
          </cell>
          <cell r="H347">
            <v>5.2999999999999999E-2</v>
          </cell>
          <cell r="I347">
            <v>2E-3</v>
          </cell>
        </row>
        <row r="348">
          <cell r="B348">
            <v>53</v>
          </cell>
          <cell r="D348">
            <v>0.02</v>
          </cell>
          <cell r="E348">
            <v>2.2200000000000002</v>
          </cell>
          <cell r="F348">
            <v>105.19</v>
          </cell>
          <cell r="G348">
            <v>-2.992</v>
          </cell>
          <cell r="H348">
            <v>4.1000000000000002E-2</v>
          </cell>
          <cell r="I348">
            <v>0</v>
          </cell>
        </row>
        <row r="349">
          <cell r="B349">
            <v>53</v>
          </cell>
          <cell r="D349">
            <v>-1.58</v>
          </cell>
          <cell r="E349">
            <v>2.02</v>
          </cell>
          <cell r="F349">
            <v>94.46</v>
          </cell>
          <cell r="G349">
            <v>-2.78</v>
          </cell>
          <cell r="H349">
            <v>-4.0540000000000003</v>
          </cell>
          <cell r="I349">
            <v>3.2000000000000001E-2</v>
          </cell>
        </row>
        <row r="350">
          <cell r="B350">
            <v>53</v>
          </cell>
          <cell r="D350">
            <v>1.63</v>
          </cell>
          <cell r="E350">
            <v>1.91</v>
          </cell>
          <cell r="F350">
            <v>94.54</v>
          </cell>
          <cell r="G350">
            <v>-2.5190000000000001</v>
          </cell>
          <cell r="H350">
            <v>4.1369999999999996</v>
          </cell>
          <cell r="I350">
            <v>-3.1E-2</v>
          </cell>
        </row>
        <row r="351">
          <cell r="B351">
            <v>53</v>
          </cell>
          <cell r="D351">
            <v>0.18</v>
          </cell>
          <cell r="E351">
            <v>0.43</v>
          </cell>
          <cell r="F351">
            <v>95.19</v>
          </cell>
          <cell r="G351">
            <v>0.879</v>
          </cell>
          <cell r="H351">
            <v>0.41899999999999998</v>
          </cell>
          <cell r="I351">
            <v>-8.3000000000000004E-2</v>
          </cell>
        </row>
        <row r="352">
          <cell r="B352">
            <v>53</v>
          </cell>
          <cell r="D352">
            <v>-0.13</v>
          </cell>
          <cell r="E352">
            <v>3.5</v>
          </cell>
          <cell r="F352">
            <v>93.81</v>
          </cell>
          <cell r="G352">
            <v>-6.1769999999999996</v>
          </cell>
          <cell r="H352">
            <v>-0.33600000000000002</v>
          </cell>
          <cell r="I352">
            <v>8.5000000000000006E-2</v>
          </cell>
        </row>
        <row r="353">
          <cell r="B353">
            <v>53</v>
          </cell>
          <cell r="D353">
            <v>-1.63</v>
          </cell>
          <cell r="E353">
            <v>0.72</v>
          </cell>
          <cell r="F353">
            <v>34.130000000000003</v>
          </cell>
          <cell r="G353">
            <v>-1.02</v>
          </cell>
          <cell r="H353">
            <v>-4.1529999999999996</v>
          </cell>
          <cell r="I353">
            <v>3.3000000000000002E-2</v>
          </cell>
        </row>
        <row r="354">
          <cell r="B354">
            <v>53</v>
          </cell>
          <cell r="D354">
            <v>1.65</v>
          </cell>
          <cell r="E354">
            <v>0.6</v>
          </cell>
          <cell r="F354">
            <v>34.21</v>
          </cell>
          <cell r="G354">
            <v>-0.753</v>
          </cell>
          <cell r="H354">
            <v>4.1989999999999998</v>
          </cell>
          <cell r="I354">
            <v>-3.1E-2</v>
          </cell>
        </row>
        <row r="355">
          <cell r="B355">
            <v>53</v>
          </cell>
          <cell r="D355">
            <v>0.17</v>
          </cell>
          <cell r="E355">
            <v>-0.91</v>
          </cell>
          <cell r="F355">
            <v>34.869999999999997</v>
          </cell>
          <cell r="G355">
            <v>2.7109999999999999</v>
          </cell>
          <cell r="H355">
            <v>0.40799999999999997</v>
          </cell>
          <cell r="I355">
            <v>-8.5000000000000006E-2</v>
          </cell>
        </row>
        <row r="356">
          <cell r="B356">
            <v>53</v>
          </cell>
          <cell r="D356">
            <v>-0.14000000000000001</v>
          </cell>
          <cell r="E356">
            <v>2.23</v>
          </cell>
          <cell r="F356">
            <v>33.47</v>
          </cell>
          <cell r="G356">
            <v>-4.484</v>
          </cell>
          <cell r="H356">
            <v>-0.36199999999999999</v>
          </cell>
          <cell r="I356">
            <v>8.6999999999999994E-2</v>
          </cell>
        </row>
        <row r="358">
          <cell r="B358">
            <v>54</v>
          </cell>
          <cell r="D358">
            <v>0.02</v>
          </cell>
          <cell r="E358">
            <v>1.5</v>
          </cell>
          <cell r="F358">
            <v>96.64</v>
          </cell>
          <cell r="G358">
            <v>-2.0470000000000002</v>
          </cell>
          <cell r="H358">
            <v>4.2000000000000003E-2</v>
          </cell>
          <cell r="I358">
            <v>1.2E-2</v>
          </cell>
        </row>
        <row r="359">
          <cell r="B359">
            <v>54</v>
          </cell>
          <cell r="D359">
            <v>0.02</v>
          </cell>
          <cell r="E359">
            <v>2.2200000000000002</v>
          </cell>
          <cell r="F359">
            <v>124.62</v>
          </cell>
          <cell r="G359">
            <v>-3.0249999999999999</v>
          </cell>
          <cell r="H359">
            <v>2.9000000000000001E-2</v>
          </cell>
          <cell r="I359">
            <v>1.7000000000000001E-2</v>
          </cell>
        </row>
        <row r="360">
          <cell r="B360">
            <v>54</v>
          </cell>
          <cell r="D360">
            <v>-1.58</v>
          </cell>
          <cell r="E360">
            <v>2.12</v>
          </cell>
          <cell r="F360">
            <v>112.64</v>
          </cell>
          <cell r="G360">
            <v>-3.0259999999999998</v>
          </cell>
          <cell r="H360">
            <v>-4.0519999999999996</v>
          </cell>
          <cell r="I360">
            <v>4.4999999999999998E-2</v>
          </cell>
        </row>
        <row r="361">
          <cell r="B361">
            <v>54</v>
          </cell>
          <cell r="D361">
            <v>1.62</v>
          </cell>
          <cell r="E361">
            <v>1.82</v>
          </cell>
          <cell r="F361">
            <v>113.01</v>
          </cell>
          <cell r="G361">
            <v>-2.3319999999999999</v>
          </cell>
          <cell r="H361">
            <v>4.1130000000000004</v>
          </cell>
          <cell r="I361">
            <v>-1.4999999999999999E-2</v>
          </cell>
        </row>
        <row r="362">
          <cell r="B362">
            <v>54</v>
          </cell>
          <cell r="D362">
            <v>0.17</v>
          </cell>
          <cell r="E362">
            <v>0.21</v>
          </cell>
          <cell r="F362">
            <v>113.88</v>
          </cell>
          <cell r="G362">
            <v>1.3560000000000001</v>
          </cell>
          <cell r="H362">
            <v>0.40500000000000003</v>
          </cell>
          <cell r="I362">
            <v>-4.4999999999999998E-2</v>
          </cell>
        </row>
        <row r="363">
          <cell r="B363">
            <v>54</v>
          </cell>
          <cell r="D363">
            <v>-0.13</v>
          </cell>
          <cell r="E363">
            <v>3.72</v>
          </cell>
          <cell r="F363">
            <v>111.78</v>
          </cell>
          <cell r="G363">
            <v>-6.7149999999999999</v>
          </cell>
          <cell r="H363">
            <v>-0.34399999999999997</v>
          </cell>
          <cell r="I363">
            <v>7.5999999999999998E-2</v>
          </cell>
        </row>
        <row r="364">
          <cell r="B364">
            <v>54</v>
          </cell>
          <cell r="D364">
            <v>-1.62</v>
          </cell>
          <cell r="E364">
            <v>0.81</v>
          </cell>
          <cell r="F364">
            <v>42.2</v>
          </cell>
          <cell r="G364">
            <v>-1.252</v>
          </cell>
          <cell r="H364">
            <v>-4.1440000000000001</v>
          </cell>
          <cell r="I364">
            <v>3.5999999999999997E-2</v>
          </cell>
        </row>
        <row r="365">
          <cell r="B365">
            <v>54</v>
          </cell>
          <cell r="D365">
            <v>1.64</v>
          </cell>
          <cell r="E365">
            <v>0.51</v>
          </cell>
          <cell r="F365">
            <v>42.58</v>
          </cell>
          <cell r="G365">
            <v>-0.54400000000000004</v>
          </cell>
          <cell r="H365">
            <v>4.181</v>
          </cell>
          <cell r="I365">
            <v>-2.5999999999999999E-2</v>
          </cell>
        </row>
        <row r="366">
          <cell r="B366">
            <v>54</v>
          </cell>
          <cell r="D366">
            <v>0.16</v>
          </cell>
          <cell r="E366">
            <v>-1.1299999999999999</v>
          </cell>
          <cell r="F366">
            <v>43.46</v>
          </cell>
          <cell r="G366">
            <v>3.2170000000000001</v>
          </cell>
          <cell r="H366">
            <v>0.4</v>
          </cell>
          <cell r="I366">
            <v>-5.6000000000000001E-2</v>
          </cell>
        </row>
        <row r="367">
          <cell r="B367">
            <v>54</v>
          </cell>
          <cell r="D367">
            <v>-0.14000000000000001</v>
          </cell>
          <cell r="E367">
            <v>2.4500000000000002</v>
          </cell>
          <cell r="F367">
            <v>41.32</v>
          </cell>
          <cell r="G367">
            <v>-5.0119999999999996</v>
          </cell>
          <cell r="H367">
            <v>-0.36299999999999999</v>
          </cell>
          <cell r="I367">
            <v>6.7000000000000004E-2</v>
          </cell>
        </row>
        <row r="369">
          <cell r="B369">
            <v>55</v>
          </cell>
          <cell r="D369">
            <v>0.01</v>
          </cell>
          <cell r="E369">
            <v>1.54</v>
          </cell>
          <cell r="F369">
            <v>77.97</v>
          </cell>
          <cell r="G369">
            <v>-2.1139999999999999</v>
          </cell>
          <cell r="H369">
            <v>2.1999999999999999E-2</v>
          </cell>
          <cell r="I369">
            <v>4.0000000000000001E-3</v>
          </cell>
        </row>
        <row r="370">
          <cell r="B370">
            <v>55</v>
          </cell>
          <cell r="D370">
            <v>0</v>
          </cell>
          <cell r="E370">
            <v>2.2599999999999998</v>
          </cell>
          <cell r="F370">
            <v>105.32</v>
          </cell>
          <cell r="G370">
            <v>-3.1040000000000001</v>
          </cell>
          <cell r="H370">
            <v>6.0000000000000001E-3</v>
          </cell>
          <cell r="I370">
            <v>4.0000000000000001E-3</v>
          </cell>
        </row>
        <row r="371">
          <cell r="B371">
            <v>55</v>
          </cell>
          <cell r="D371">
            <v>-1.6</v>
          </cell>
          <cell r="E371">
            <v>2.25</v>
          </cell>
          <cell r="F371">
            <v>94.56</v>
          </cell>
          <cell r="G371">
            <v>-3.3119999999999998</v>
          </cell>
          <cell r="H371">
            <v>-4.0789999999999997</v>
          </cell>
          <cell r="I371">
            <v>3.3000000000000002E-2</v>
          </cell>
        </row>
        <row r="372">
          <cell r="B372">
            <v>55</v>
          </cell>
          <cell r="D372">
            <v>1.61</v>
          </cell>
          <cell r="E372">
            <v>1.76</v>
          </cell>
          <cell r="F372">
            <v>94.67</v>
          </cell>
          <cell r="G372">
            <v>-2.19</v>
          </cell>
          <cell r="H372">
            <v>4.0960000000000001</v>
          </cell>
          <cell r="I372">
            <v>-2.5999999999999999E-2</v>
          </cell>
        </row>
        <row r="373">
          <cell r="B373">
            <v>55</v>
          </cell>
          <cell r="D373">
            <v>0.15</v>
          </cell>
          <cell r="E373">
            <v>0.02</v>
          </cell>
          <cell r="F373">
            <v>95.38</v>
          </cell>
          <cell r="G373">
            <v>1.7989999999999999</v>
          </cell>
          <cell r="H373">
            <v>0.377</v>
          </cell>
          <cell r="I373">
            <v>-7.6999999999999999E-2</v>
          </cell>
        </row>
        <row r="374">
          <cell r="B374">
            <v>55</v>
          </cell>
          <cell r="D374">
            <v>-0.14000000000000001</v>
          </cell>
          <cell r="E374">
            <v>3.98</v>
          </cell>
          <cell r="F374">
            <v>93.84</v>
          </cell>
          <cell r="G374">
            <v>-7.3010000000000002</v>
          </cell>
          <cell r="H374">
            <v>-0.35899999999999999</v>
          </cell>
          <cell r="I374">
            <v>8.4000000000000005E-2</v>
          </cell>
        </row>
        <row r="375">
          <cell r="B375">
            <v>55</v>
          </cell>
          <cell r="D375">
            <v>-1.63</v>
          </cell>
          <cell r="E375">
            <v>0.92</v>
          </cell>
          <cell r="F375">
            <v>34.14</v>
          </cell>
          <cell r="G375">
            <v>-1.4990000000000001</v>
          </cell>
          <cell r="H375">
            <v>-4.1580000000000004</v>
          </cell>
          <cell r="I375">
            <v>3.2000000000000001E-2</v>
          </cell>
        </row>
        <row r="376">
          <cell r="B376">
            <v>55</v>
          </cell>
          <cell r="D376">
            <v>1.64</v>
          </cell>
          <cell r="E376">
            <v>0.43</v>
          </cell>
          <cell r="F376">
            <v>34.25</v>
          </cell>
          <cell r="G376">
            <v>-0.35499999999999998</v>
          </cell>
          <cell r="H376">
            <v>4.1779999999999999</v>
          </cell>
          <cell r="I376">
            <v>-2.8000000000000001E-2</v>
          </cell>
        </row>
        <row r="377">
          <cell r="B377">
            <v>55</v>
          </cell>
          <cell r="D377">
            <v>0.15</v>
          </cell>
          <cell r="E377">
            <v>-1.35</v>
          </cell>
          <cell r="F377">
            <v>34.979999999999997</v>
          </cell>
          <cell r="G377">
            <v>3.7120000000000002</v>
          </cell>
          <cell r="H377">
            <v>0.38500000000000001</v>
          </cell>
          <cell r="I377">
            <v>-0.08</v>
          </cell>
        </row>
        <row r="378">
          <cell r="B378">
            <v>55</v>
          </cell>
          <cell r="D378">
            <v>-0.15</v>
          </cell>
          <cell r="E378">
            <v>2.7</v>
          </cell>
          <cell r="F378">
            <v>33.409999999999997</v>
          </cell>
          <cell r="G378">
            <v>-5.5659999999999998</v>
          </cell>
          <cell r="H378">
            <v>-0.36599999999999999</v>
          </cell>
          <cell r="I378">
            <v>8.4000000000000005E-2</v>
          </cell>
        </row>
        <row r="380">
          <cell r="B380">
            <v>56</v>
          </cell>
          <cell r="D380">
            <v>-0.01</v>
          </cell>
          <cell r="E380">
            <v>1.34</v>
          </cell>
          <cell r="F380">
            <v>87.62</v>
          </cell>
          <cell r="G380">
            <v>-1.8660000000000001</v>
          </cell>
          <cell r="H380">
            <v>-2E-3</v>
          </cell>
          <cell r="I380">
            <v>0.01</v>
          </cell>
        </row>
        <row r="381">
          <cell r="B381">
            <v>56</v>
          </cell>
          <cell r="D381">
            <v>-0.04</v>
          </cell>
          <cell r="E381">
            <v>1.97</v>
          </cell>
          <cell r="F381">
            <v>114.33</v>
          </cell>
          <cell r="G381">
            <v>-2.7370000000000001</v>
          </cell>
          <cell r="H381">
            <v>-5.2999999999999999E-2</v>
          </cell>
          <cell r="I381">
            <v>1.4E-2</v>
          </cell>
        </row>
        <row r="382">
          <cell r="B382">
            <v>56</v>
          </cell>
          <cell r="D382">
            <v>-1.68</v>
          </cell>
          <cell r="E382">
            <v>2.0499999999999998</v>
          </cell>
          <cell r="F382">
            <v>102.26</v>
          </cell>
          <cell r="G382">
            <v>-3.1440000000000001</v>
          </cell>
          <cell r="H382">
            <v>-4.1849999999999996</v>
          </cell>
          <cell r="I382">
            <v>4.3999999999999997E-2</v>
          </cell>
        </row>
        <row r="383">
          <cell r="B383">
            <v>56</v>
          </cell>
          <cell r="D383">
            <v>1.61</v>
          </cell>
          <cell r="E383">
            <v>1.45</v>
          </cell>
          <cell r="F383">
            <v>104.34</v>
          </cell>
          <cell r="G383">
            <v>-1.7090000000000001</v>
          </cell>
          <cell r="H383">
            <v>4.1040000000000001</v>
          </cell>
          <cell r="I383">
            <v>-1.9E-2</v>
          </cell>
        </row>
        <row r="384">
          <cell r="B384">
            <v>56</v>
          </cell>
          <cell r="D384">
            <v>0.13</v>
          </cell>
          <cell r="E384">
            <v>-0.44</v>
          </cell>
          <cell r="F384">
            <v>104.52</v>
          </cell>
          <cell r="G384">
            <v>2.6059999999999999</v>
          </cell>
          <cell r="H384">
            <v>0.34599999999999997</v>
          </cell>
          <cell r="I384">
            <v>-4.9000000000000002E-2</v>
          </cell>
        </row>
        <row r="385">
          <cell r="B385">
            <v>56</v>
          </cell>
          <cell r="D385">
            <v>-0.19</v>
          </cell>
          <cell r="E385">
            <v>3.94</v>
          </cell>
          <cell r="F385">
            <v>102.08</v>
          </cell>
          <cell r="G385">
            <v>-7.46</v>
          </cell>
          <cell r="H385">
            <v>-0.42599999999999999</v>
          </cell>
          <cell r="I385">
            <v>7.3999999999999996E-2</v>
          </cell>
        </row>
        <row r="386">
          <cell r="B386">
            <v>56</v>
          </cell>
          <cell r="D386">
            <v>-1.68</v>
          </cell>
          <cell r="E386">
            <v>0.89</v>
          </cell>
          <cell r="F386">
            <v>37.36</v>
          </cell>
          <cell r="G386">
            <v>-1.55</v>
          </cell>
          <cell r="H386">
            <v>-4.2270000000000003</v>
          </cell>
          <cell r="I386">
            <v>3.5999999999999997E-2</v>
          </cell>
        </row>
        <row r="387">
          <cell r="B387">
            <v>56</v>
          </cell>
          <cell r="D387">
            <v>1.67</v>
          </cell>
          <cell r="E387">
            <v>0.28999999999999998</v>
          </cell>
          <cell r="F387">
            <v>39.49</v>
          </cell>
          <cell r="G387">
            <v>-8.6999999999999994E-2</v>
          </cell>
          <cell r="H387">
            <v>4.2249999999999996</v>
          </cell>
          <cell r="I387">
            <v>-2.7E-2</v>
          </cell>
        </row>
        <row r="388">
          <cell r="B388">
            <v>56</v>
          </cell>
          <cell r="D388">
            <v>0.16</v>
          </cell>
          <cell r="E388">
            <v>-1.64</v>
          </cell>
          <cell r="F388">
            <v>39.67</v>
          </cell>
          <cell r="G388">
            <v>4.3129999999999997</v>
          </cell>
          <cell r="H388">
            <v>0.39300000000000002</v>
          </cell>
          <cell r="I388">
            <v>-5.8999999999999997E-2</v>
          </cell>
        </row>
        <row r="389">
          <cell r="B389">
            <v>56</v>
          </cell>
          <cell r="D389">
            <v>-0.17</v>
          </cell>
          <cell r="E389">
            <v>2.82</v>
          </cell>
          <cell r="F389">
            <v>37.18</v>
          </cell>
          <cell r="G389">
            <v>-5.95</v>
          </cell>
          <cell r="H389">
            <v>-0.39500000000000002</v>
          </cell>
          <cell r="I389">
            <v>6.7000000000000004E-2</v>
          </cell>
        </row>
        <row r="391">
          <cell r="B391">
            <v>57</v>
          </cell>
          <cell r="D391">
            <v>-0.42</v>
          </cell>
          <cell r="E391">
            <v>0.12</v>
          </cell>
          <cell r="F391">
            <v>36.299999999999997</v>
          </cell>
          <cell r="G391">
            <v>-0.20599999999999999</v>
          </cell>
          <cell r="H391">
            <v>-0.56999999999999995</v>
          </cell>
          <cell r="I391">
            <v>6.0000000000000001E-3</v>
          </cell>
        </row>
        <row r="392">
          <cell r="B392">
            <v>57</v>
          </cell>
          <cell r="D392">
            <v>-0.55000000000000004</v>
          </cell>
          <cell r="E392">
            <v>0.14000000000000001</v>
          </cell>
          <cell r="F392">
            <v>43.75</v>
          </cell>
          <cell r="G392">
            <v>-0.23400000000000001</v>
          </cell>
          <cell r="H392">
            <v>-0.75600000000000001</v>
          </cell>
          <cell r="I392">
            <v>7.0000000000000001E-3</v>
          </cell>
        </row>
        <row r="393">
          <cell r="B393">
            <v>57</v>
          </cell>
          <cell r="D393">
            <v>-1.61</v>
          </cell>
          <cell r="E393">
            <v>0.5</v>
          </cell>
          <cell r="F393">
            <v>43.34</v>
          </cell>
          <cell r="G393">
            <v>-1.1220000000000001</v>
          </cell>
          <cell r="H393">
            <v>-4.0910000000000002</v>
          </cell>
          <cell r="I393">
            <v>3.4000000000000002E-2</v>
          </cell>
        </row>
        <row r="394">
          <cell r="B394">
            <v>57</v>
          </cell>
          <cell r="D394">
            <v>0.62</v>
          </cell>
          <cell r="E394">
            <v>-0.24</v>
          </cell>
          <cell r="F394">
            <v>36.82</v>
          </cell>
          <cell r="G394">
            <v>0.68799999999999994</v>
          </cell>
          <cell r="H394">
            <v>2.7290000000000001</v>
          </cell>
          <cell r="I394">
            <v>-2.1999999999999999E-2</v>
          </cell>
        </row>
        <row r="395">
          <cell r="B395">
            <v>57</v>
          </cell>
          <cell r="D395">
            <v>-0.41</v>
          </cell>
          <cell r="E395">
            <v>-2.0299999999999998</v>
          </cell>
          <cell r="F395">
            <v>41.17</v>
          </cell>
          <cell r="G395">
            <v>4.9770000000000003</v>
          </cell>
          <cell r="H395">
            <v>-0.39500000000000002</v>
          </cell>
          <cell r="I395">
            <v>-7.2999999999999995E-2</v>
          </cell>
        </row>
        <row r="396">
          <cell r="B396">
            <v>57</v>
          </cell>
          <cell r="D396">
            <v>-0.57999999999999996</v>
          </cell>
          <cell r="E396">
            <v>2.29</v>
          </cell>
          <cell r="F396">
            <v>38.99</v>
          </cell>
          <cell r="G396">
            <v>-5.4109999999999996</v>
          </cell>
          <cell r="H396">
            <v>-0.96699999999999997</v>
          </cell>
          <cell r="I396">
            <v>8.5999999999999993E-2</v>
          </cell>
        </row>
        <row r="397">
          <cell r="B397">
            <v>57</v>
          </cell>
          <cell r="D397">
            <v>-1.32</v>
          </cell>
          <cell r="E397">
            <v>0.43</v>
          </cell>
          <cell r="F397">
            <v>19.239999999999998</v>
          </cell>
          <cell r="G397">
            <v>-1.0129999999999999</v>
          </cell>
          <cell r="H397">
            <v>-3.7269999999999999</v>
          </cell>
          <cell r="I397">
            <v>3.1E-2</v>
          </cell>
        </row>
        <row r="398">
          <cell r="B398">
            <v>57</v>
          </cell>
          <cell r="D398">
            <v>0.95</v>
          </cell>
          <cell r="E398">
            <v>-0.32</v>
          </cell>
          <cell r="F398">
            <v>12.59</v>
          </cell>
          <cell r="G398">
            <v>0.83199999999999996</v>
          </cell>
          <cell r="H398">
            <v>3.2269999999999999</v>
          </cell>
          <cell r="I398">
            <v>-2.5999999999999999E-2</v>
          </cell>
        </row>
        <row r="399">
          <cell r="B399">
            <v>57</v>
          </cell>
          <cell r="D399">
            <v>-0.1</v>
          </cell>
          <cell r="E399">
            <v>-2.15</v>
          </cell>
          <cell r="F399">
            <v>17.03</v>
          </cell>
          <cell r="G399">
            <v>5.2050000000000001</v>
          </cell>
          <cell r="H399">
            <v>4.2000000000000003E-2</v>
          </cell>
          <cell r="I399">
            <v>-7.8E-2</v>
          </cell>
        </row>
        <row r="400">
          <cell r="B400">
            <v>57</v>
          </cell>
          <cell r="D400">
            <v>-0.27</v>
          </cell>
          <cell r="E400">
            <v>2.2599999999999998</v>
          </cell>
          <cell r="F400">
            <v>14.81</v>
          </cell>
          <cell r="G400">
            <v>-5.3860000000000001</v>
          </cell>
          <cell r="H400">
            <v>-0.54200000000000004</v>
          </cell>
          <cell r="I400">
            <v>8.3000000000000004E-2</v>
          </cell>
        </row>
        <row r="402">
          <cell r="B402">
            <v>62</v>
          </cell>
          <cell r="D402">
            <v>-0.69</v>
          </cell>
          <cell r="E402">
            <v>0.65</v>
          </cell>
          <cell r="F402">
            <v>54.25</v>
          </cell>
          <cell r="G402">
            <v>-0.92600000000000005</v>
          </cell>
          <cell r="H402">
            <v>-0.94899999999999995</v>
          </cell>
          <cell r="I402">
            <v>8.0000000000000002E-3</v>
          </cell>
        </row>
        <row r="403">
          <cell r="B403">
            <v>62</v>
          </cell>
          <cell r="D403">
            <v>-1.05</v>
          </cell>
          <cell r="E403">
            <v>0.85</v>
          </cell>
          <cell r="F403">
            <v>66.27</v>
          </cell>
          <cell r="G403">
            <v>-1.214</v>
          </cell>
          <cell r="H403">
            <v>-1.4730000000000001</v>
          </cell>
          <cell r="I403">
            <v>0.01</v>
          </cell>
        </row>
        <row r="404">
          <cell r="B404">
            <v>62</v>
          </cell>
          <cell r="D404">
            <v>-2.17</v>
          </cell>
          <cell r="E404">
            <v>1.19</v>
          </cell>
          <cell r="F404">
            <v>62.08</v>
          </cell>
          <cell r="G404">
            <v>-2.0699999999999998</v>
          </cell>
          <cell r="H404">
            <v>-4.9470000000000001</v>
          </cell>
          <cell r="I404">
            <v>0.04</v>
          </cell>
        </row>
        <row r="405">
          <cell r="B405">
            <v>62</v>
          </cell>
          <cell r="D405">
            <v>0.32</v>
          </cell>
          <cell r="E405">
            <v>0.35</v>
          </cell>
          <cell r="F405">
            <v>59.06</v>
          </cell>
          <cell r="G405">
            <v>-0.121</v>
          </cell>
          <cell r="H405">
            <v>2.3559999999999999</v>
          </cell>
          <cell r="I405">
            <v>-2.1000000000000001E-2</v>
          </cell>
        </row>
        <row r="406">
          <cell r="B406">
            <v>62</v>
          </cell>
          <cell r="D406">
            <v>-0.65</v>
          </cell>
          <cell r="E406">
            <v>-1.32</v>
          </cell>
          <cell r="F406">
            <v>64.09</v>
          </cell>
          <cell r="G406">
            <v>3.9950000000000001</v>
          </cell>
          <cell r="H406">
            <v>-0.59699999999999998</v>
          </cell>
          <cell r="I406">
            <v>-5.7000000000000002E-2</v>
          </cell>
        </row>
        <row r="407">
          <cell r="B407">
            <v>62</v>
          </cell>
          <cell r="D407">
            <v>-1.21</v>
          </cell>
          <cell r="E407">
            <v>2.85</v>
          </cell>
          <cell r="F407">
            <v>57.05</v>
          </cell>
          <cell r="G407">
            <v>-6.1870000000000003</v>
          </cell>
          <cell r="H407">
            <v>-1.994</v>
          </cell>
          <cell r="I407">
            <v>7.5999999999999998E-2</v>
          </cell>
        </row>
        <row r="408">
          <cell r="B408">
            <v>62</v>
          </cell>
          <cell r="D408">
            <v>-1.57</v>
          </cell>
          <cell r="E408">
            <v>0.71</v>
          </cell>
          <cell r="F408">
            <v>25.33</v>
          </cell>
          <cell r="G408">
            <v>-1.4</v>
          </cell>
          <cell r="H408">
            <v>-4.1390000000000002</v>
          </cell>
          <cell r="I408">
            <v>3.5000000000000003E-2</v>
          </cell>
        </row>
        <row r="409">
          <cell r="B409">
            <v>62</v>
          </cell>
          <cell r="D409">
            <v>0.97</v>
          </cell>
          <cell r="E409">
            <v>-0.15</v>
          </cell>
          <cell r="F409">
            <v>22.25</v>
          </cell>
          <cell r="G409">
            <v>0.58699999999999997</v>
          </cell>
          <cell r="H409">
            <v>3.306</v>
          </cell>
          <cell r="I409">
            <v>-2.8000000000000001E-2</v>
          </cell>
        </row>
        <row r="410">
          <cell r="B410">
            <v>62</v>
          </cell>
          <cell r="D410">
            <v>-0.02</v>
          </cell>
          <cell r="E410">
            <v>-1.84</v>
          </cell>
          <cell r="F410">
            <v>27.38</v>
          </cell>
          <cell r="G410">
            <v>4.7850000000000001</v>
          </cell>
          <cell r="H410">
            <v>0.29599999999999999</v>
          </cell>
          <cell r="I410">
            <v>-6.5000000000000002E-2</v>
          </cell>
        </row>
        <row r="411">
          <cell r="B411">
            <v>62</v>
          </cell>
          <cell r="D411">
            <v>-0.57999999999999996</v>
          </cell>
          <cell r="E411">
            <v>2.41</v>
          </cell>
          <cell r="F411">
            <v>20.21</v>
          </cell>
          <cell r="G411">
            <v>-5.5970000000000004</v>
          </cell>
          <cell r="H411">
            <v>-1.1279999999999999</v>
          </cell>
          <cell r="I411">
            <v>7.1999999999999995E-2</v>
          </cell>
        </row>
        <row r="413">
          <cell r="B413">
            <v>65</v>
          </cell>
          <cell r="D413">
            <v>0.78</v>
          </cell>
          <cell r="E413">
            <v>-0.2</v>
          </cell>
          <cell r="F413">
            <v>54.92</v>
          </cell>
          <cell r="G413">
            <v>0.40100000000000002</v>
          </cell>
          <cell r="H413">
            <v>1.0720000000000001</v>
          </cell>
          <cell r="I413">
            <v>3.0000000000000001E-3</v>
          </cell>
        </row>
        <row r="414">
          <cell r="B414">
            <v>65</v>
          </cell>
          <cell r="D414">
            <v>1.1599999999999999</v>
          </cell>
          <cell r="E414">
            <v>-0.25</v>
          </cell>
          <cell r="F414">
            <v>67.05</v>
          </cell>
          <cell r="G414">
            <v>0.51400000000000001</v>
          </cell>
          <cell r="H414">
            <v>1.5740000000000001</v>
          </cell>
          <cell r="I414">
            <v>1E-3</v>
          </cell>
        </row>
        <row r="415">
          <cell r="B415">
            <v>65</v>
          </cell>
          <cell r="D415">
            <v>-0.13</v>
          </cell>
          <cell r="E415">
            <v>-0.4</v>
          </cell>
          <cell r="F415">
            <v>58.8</v>
          </cell>
          <cell r="G415">
            <v>0.90600000000000003</v>
          </cell>
          <cell r="H415">
            <v>-2.1539999999999999</v>
          </cell>
          <cell r="I415">
            <v>4.2000000000000003E-2</v>
          </cell>
        </row>
        <row r="416">
          <cell r="B416">
            <v>65</v>
          </cell>
          <cell r="D416">
            <v>2.1800000000000002</v>
          </cell>
          <cell r="E416">
            <v>-0.05</v>
          </cell>
          <cell r="F416">
            <v>63.78</v>
          </cell>
          <cell r="G416">
            <v>2.5000000000000001E-2</v>
          </cell>
          <cell r="H416">
            <v>4.9450000000000003</v>
          </cell>
          <cell r="I416">
            <v>-3.7999999999999999E-2</v>
          </cell>
        </row>
        <row r="417">
          <cell r="B417">
            <v>65</v>
          </cell>
          <cell r="D417">
            <v>1.25</v>
          </cell>
          <cell r="E417">
            <v>-0.96</v>
          </cell>
          <cell r="F417">
            <v>61.03</v>
          </cell>
          <cell r="G417">
            <v>2.2799999999999998</v>
          </cell>
          <cell r="H417">
            <v>2.073</v>
          </cell>
          <cell r="I417">
            <v>-0.08</v>
          </cell>
        </row>
        <row r="418">
          <cell r="B418">
            <v>65</v>
          </cell>
          <cell r="D418">
            <v>0.8</v>
          </cell>
          <cell r="E418">
            <v>0.5</v>
          </cell>
          <cell r="F418">
            <v>61.56</v>
          </cell>
          <cell r="G418">
            <v>-1.3480000000000001</v>
          </cell>
          <cell r="H418">
            <v>0.71799999999999997</v>
          </cell>
          <cell r="I418">
            <v>8.3000000000000004E-2</v>
          </cell>
        </row>
        <row r="419">
          <cell r="B419">
            <v>65</v>
          </cell>
          <cell r="D419">
            <v>-0.83</v>
          </cell>
          <cell r="E419">
            <v>-0.26</v>
          </cell>
          <cell r="F419">
            <v>21.55</v>
          </cell>
          <cell r="G419">
            <v>0.625</v>
          </cell>
          <cell r="H419">
            <v>-3.149</v>
          </cell>
          <cell r="I419">
            <v>4.2000000000000003E-2</v>
          </cell>
        </row>
        <row r="420">
          <cell r="B420">
            <v>65</v>
          </cell>
          <cell r="D420">
            <v>1.52</v>
          </cell>
          <cell r="E420">
            <v>0.09</v>
          </cell>
          <cell r="F420">
            <v>26.62</v>
          </cell>
          <cell r="G420">
            <v>-0.27300000000000002</v>
          </cell>
          <cell r="H420">
            <v>4.0890000000000004</v>
          </cell>
          <cell r="I420">
            <v>-3.9E-2</v>
          </cell>
        </row>
        <row r="421">
          <cell r="B421">
            <v>65</v>
          </cell>
          <cell r="D421">
            <v>0.56999999999999995</v>
          </cell>
          <cell r="E421">
            <v>-0.83</v>
          </cell>
          <cell r="F421">
            <v>23.82</v>
          </cell>
          <cell r="G421">
            <v>2.0259999999999998</v>
          </cell>
          <cell r="H421">
            <v>1.1599999999999999</v>
          </cell>
          <cell r="I421">
            <v>-8.2000000000000003E-2</v>
          </cell>
        </row>
        <row r="422">
          <cell r="B422">
            <v>65</v>
          </cell>
          <cell r="D422">
            <v>0.11</v>
          </cell>
          <cell r="E422">
            <v>0.66</v>
          </cell>
          <cell r="F422">
            <v>24.36</v>
          </cell>
          <cell r="G422">
            <v>-1.6739999999999999</v>
          </cell>
          <cell r="H422">
            <v>-0.22</v>
          </cell>
          <cell r="I422">
            <v>8.5000000000000006E-2</v>
          </cell>
        </row>
        <row r="424">
          <cell r="B424">
            <v>86</v>
          </cell>
          <cell r="D424">
            <v>0.25</v>
          </cell>
          <cell r="E424">
            <v>-0.38</v>
          </cell>
          <cell r="F424">
            <v>30.12</v>
          </cell>
          <cell r="G424">
            <v>0.65100000000000002</v>
          </cell>
          <cell r="H424">
            <v>0.31900000000000001</v>
          </cell>
          <cell r="I424">
            <v>1.4E-2</v>
          </cell>
        </row>
        <row r="425">
          <cell r="B425">
            <v>86</v>
          </cell>
          <cell r="D425">
            <v>0.37</v>
          </cell>
          <cell r="E425">
            <v>-0.47</v>
          </cell>
          <cell r="F425">
            <v>35.9</v>
          </cell>
          <cell r="G425">
            <v>0.81599999999999995</v>
          </cell>
          <cell r="H425">
            <v>0.46</v>
          </cell>
          <cell r="I425">
            <v>2.1000000000000001E-2</v>
          </cell>
        </row>
        <row r="426">
          <cell r="B426">
            <v>86</v>
          </cell>
          <cell r="D426">
            <v>-0.92</v>
          </cell>
          <cell r="E426">
            <v>-0.56999999999999995</v>
          </cell>
          <cell r="F426">
            <v>29.58</v>
          </cell>
          <cell r="G426">
            <v>1.141</v>
          </cell>
          <cell r="H426">
            <v>-3.3370000000000002</v>
          </cell>
          <cell r="I426">
            <v>3.9E-2</v>
          </cell>
        </row>
        <row r="427">
          <cell r="B427">
            <v>86</v>
          </cell>
          <cell r="D427">
            <v>1.57</v>
          </cell>
          <cell r="E427">
            <v>-0.28999999999999998</v>
          </cell>
          <cell r="F427">
            <v>36.33</v>
          </cell>
          <cell r="G427">
            <v>0.34399999999999997</v>
          </cell>
          <cell r="H427">
            <v>4.1550000000000002</v>
          </cell>
          <cell r="I427">
            <v>-2E-3</v>
          </cell>
        </row>
        <row r="428">
          <cell r="B428">
            <v>86</v>
          </cell>
          <cell r="D428">
            <v>0.68</v>
          </cell>
          <cell r="E428">
            <v>-1.01</v>
          </cell>
          <cell r="F428">
            <v>35.75</v>
          </cell>
          <cell r="G428">
            <v>2.3460000000000001</v>
          </cell>
          <cell r="H428">
            <v>1.4359999999999999</v>
          </cell>
          <cell r="I428">
            <v>-0.04</v>
          </cell>
        </row>
        <row r="429">
          <cell r="B429">
            <v>86</v>
          </cell>
          <cell r="D429">
            <v>-0.02</v>
          </cell>
          <cell r="E429">
            <v>0.15</v>
          </cell>
          <cell r="F429">
            <v>30.16</v>
          </cell>
          <cell r="G429">
            <v>-0.86099999999999999</v>
          </cell>
          <cell r="H429">
            <v>-0.61799999999999999</v>
          </cell>
          <cell r="I429">
            <v>7.6999999999999999E-2</v>
          </cell>
        </row>
        <row r="430">
          <cell r="B430">
            <v>86</v>
          </cell>
          <cell r="D430">
            <v>-1.1599999999999999</v>
          </cell>
          <cell r="E430">
            <v>-0.31</v>
          </cell>
          <cell r="F430">
            <v>9.77</v>
          </cell>
          <cell r="G430">
            <v>0.69099999999999995</v>
          </cell>
          <cell r="H430">
            <v>-3.68</v>
          </cell>
          <cell r="I430">
            <v>2.8000000000000001E-2</v>
          </cell>
        </row>
        <row r="431">
          <cell r="B431">
            <v>86</v>
          </cell>
          <cell r="D431">
            <v>1.38</v>
          </cell>
          <cell r="E431">
            <v>-0.02</v>
          </cell>
          <cell r="F431">
            <v>16.649999999999999</v>
          </cell>
          <cell r="G431">
            <v>-0.12</v>
          </cell>
          <cell r="H431">
            <v>3.96</v>
          </cell>
          <cell r="I431">
            <v>-1.4999999999999999E-2</v>
          </cell>
        </row>
        <row r="432">
          <cell r="B432">
            <v>86</v>
          </cell>
          <cell r="D432">
            <v>0.47</v>
          </cell>
          <cell r="E432">
            <v>-0.76</v>
          </cell>
          <cell r="F432">
            <v>16.059999999999999</v>
          </cell>
          <cell r="G432">
            <v>1.92</v>
          </cell>
          <cell r="H432">
            <v>1.1870000000000001</v>
          </cell>
          <cell r="I432">
            <v>-5.2999999999999999E-2</v>
          </cell>
        </row>
        <row r="433">
          <cell r="B433">
            <v>86</v>
          </cell>
          <cell r="D433">
            <v>-0.25</v>
          </cell>
          <cell r="E433">
            <v>0.43</v>
          </cell>
          <cell r="F433">
            <v>10.36</v>
          </cell>
          <cell r="G433">
            <v>-1.349</v>
          </cell>
          <cell r="H433">
            <v>-0.90700000000000003</v>
          </cell>
          <cell r="I433">
            <v>6.6000000000000003E-2</v>
          </cell>
        </row>
        <row r="435">
          <cell r="B435">
            <v>87</v>
          </cell>
          <cell r="D435">
            <v>7.0000000000000007E-2</v>
          </cell>
          <cell r="E435">
            <v>-1.87</v>
          </cell>
          <cell r="F435">
            <v>69.09</v>
          </cell>
          <cell r="G435">
            <v>2.6840000000000002</v>
          </cell>
          <cell r="H435">
            <v>7.1999999999999995E-2</v>
          </cell>
          <cell r="I435">
            <v>3.0000000000000001E-3</v>
          </cell>
        </row>
        <row r="436">
          <cell r="B436">
            <v>87</v>
          </cell>
          <cell r="D436">
            <v>0.1</v>
          </cell>
          <cell r="E436">
            <v>-2.65</v>
          </cell>
          <cell r="F436">
            <v>90.54</v>
          </cell>
          <cell r="G436">
            <v>3.798</v>
          </cell>
          <cell r="H436">
            <v>8.5000000000000006E-2</v>
          </cell>
          <cell r="I436">
            <v>2E-3</v>
          </cell>
        </row>
        <row r="437">
          <cell r="B437">
            <v>87</v>
          </cell>
          <cell r="D437">
            <v>-1.6</v>
          </cell>
          <cell r="E437">
            <v>-2.5499999999999998</v>
          </cell>
          <cell r="F437">
            <v>83.23</v>
          </cell>
          <cell r="G437">
            <v>3.7559999999999998</v>
          </cell>
          <cell r="H437">
            <v>-4.2859999999999996</v>
          </cell>
          <cell r="I437">
            <v>3.7999999999999999E-2</v>
          </cell>
        </row>
        <row r="438">
          <cell r="B438">
            <v>87</v>
          </cell>
          <cell r="D438">
            <v>1.78</v>
          </cell>
          <cell r="E438">
            <v>-2.1800000000000002</v>
          </cell>
          <cell r="F438">
            <v>80.260000000000005</v>
          </cell>
          <cell r="G438">
            <v>3.0169999999999999</v>
          </cell>
          <cell r="H438">
            <v>4.4429999999999996</v>
          </cell>
          <cell r="I438">
            <v>-3.4000000000000002E-2</v>
          </cell>
        </row>
        <row r="439">
          <cell r="B439">
            <v>87</v>
          </cell>
          <cell r="D439">
            <v>0.55000000000000004</v>
          </cell>
          <cell r="E439">
            <v>-3.32</v>
          </cell>
          <cell r="F439">
            <v>83.92</v>
          </cell>
          <cell r="G439">
            <v>5.7110000000000003</v>
          </cell>
          <cell r="H439">
            <v>1.2609999999999999</v>
          </cell>
          <cell r="I439">
            <v>-0.08</v>
          </cell>
        </row>
        <row r="440">
          <cell r="B440">
            <v>87</v>
          </cell>
          <cell r="D440">
            <v>-0.38</v>
          </cell>
          <cell r="E440">
            <v>-1.4</v>
          </cell>
          <cell r="F440">
            <v>79.569999999999993</v>
          </cell>
          <cell r="G440">
            <v>1.0620000000000001</v>
          </cell>
          <cell r="H440">
            <v>-1.1040000000000001</v>
          </cell>
          <cell r="I440">
            <v>8.3000000000000004E-2</v>
          </cell>
        </row>
        <row r="441">
          <cell r="B441">
            <v>87</v>
          </cell>
          <cell r="D441">
            <v>-1.69</v>
          </cell>
          <cell r="E441">
            <v>-1.01</v>
          </cell>
          <cell r="F441">
            <v>31.82</v>
          </cell>
          <cell r="G441">
            <v>1.554</v>
          </cell>
          <cell r="H441">
            <v>-4.4189999999999996</v>
          </cell>
          <cell r="I441">
            <v>3.7999999999999999E-2</v>
          </cell>
        </row>
        <row r="442">
          <cell r="B442">
            <v>87</v>
          </cell>
          <cell r="D442">
            <v>1.75</v>
          </cell>
          <cell r="E442">
            <v>-0.63</v>
          </cell>
          <cell r="F442">
            <v>28.79</v>
          </cell>
          <cell r="G442">
            <v>0.80100000000000005</v>
          </cell>
          <cell r="H442">
            <v>4.4820000000000002</v>
          </cell>
          <cell r="I442">
            <v>-3.5000000000000003E-2</v>
          </cell>
        </row>
        <row r="443">
          <cell r="B443">
            <v>87</v>
          </cell>
          <cell r="D443">
            <v>0.5</v>
          </cell>
          <cell r="E443">
            <v>-1.8</v>
          </cell>
          <cell r="F443">
            <v>32.520000000000003</v>
          </cell>
          <cell r="G443">
            <v>3.5470000000000002</v>
          </cell>
          <cell r="H443">
            <v>1.2370000000000001</v>
          </cell>
          <cell r="I443">
            <v>-8.2000000000000003E-2</v>
          </cell>
        </row>
        <row r="444">
          <cell r="B444">
            <v>87</v>
          </cell>
          <cell r="D444">
            <v>-0.44</v>
          </cell>
          <cell r="E444">
            <v>0.16</v>
          </cell>
          <cell r="F444">
            <v>28.08</v>
          </cell>
          <cell r="G444">
            <v>-1.1919999999999999</v>
          </cell>
          <cell r="H444">
            <v>-1.1739999999999999</v>
          </cell>
          <cell r="I444">
            <v>8.5000000000000006E-2</v>
          </cell>
        </row>
        <row r="446">
          <cell r="B446">
            <v>88</v>
          </cell>
          <cell r="D446">
            <v>-0.02</v>
          </cell>
          <cell r="E446">
            <v>-1.88</v>
          </cell>
          <cell r="F446">
            <v>71.7</v>
          </cell>
          <cell r="G446">
            <v>2.6779999999999999</v>
          </cell>
          <cell r="H446">
            <v>-5.2999999999999999E-2</v>
          </cell>
          <cell r="I446">
            <v>1.4E-2</v>
          </cell>
        </row>
        <row r="447">
          <cell r="B447">
            <v>88</v>
          </cell>
          <cell r="D447">
            <v>-0.03</v>
          </cell>
          <cell r="E447">
            <v>-2.74</v>
          </cell>
          <cell r="F447">
            <v>94.56</v>
          </cell>
          <cell r="G447">
            <v>3.887</v>
          </cell>
          <cell r="H447">
            <v>-8.6999999999999994E-2</v>
          </cell>
          <cell r="I447">
            <v>1.9E-2</v>
          </cell>
        </row>
        <row r="448">
          <cell r="B448">
            <v>88</v>
          </cell>
          <cell r="D448">
            <v>-1.67</v>
          </cell>
          <cell r="E448">
            <v>-2.46</v>
          </cell>
          <cell r="F448">
            <v>85.27</v>
          </cell>
          <cell r="G448">
            <v>3.5270000000000001</v>
          </cell>
          <cell r="H448">
            <v>-4.383</v>
          </cell>
          <cell r="I448">
            <v>4.2999999999999997E-2</v>
          </cell>
        </row>
        <row r="449">
          <cell r="B449">
            <v>88</v>
          </cell>
          <cell r="D449">
            <v>1.62</v>
          </cell>
          <cell r="E449">
            <v>-2.4</v>
          </cell>
          <cell r="F449">
            <v>85.3</v>
          </cell>
          <cell r="G449">
            <v>3.3759999999999999</v>
          </cell>
          <cell r="H449">
            <v>4.2309999999999999</v>
          </cell>
          <cell r="I449">
            <v>-8.9999999999999993E-3</v>
          </cell>
        </row>
        <row r="450">
          <cell r="B450">
            <v>88</v>
          </cell>
          <cell r="D450">
            <v>0.43</v>
          </cell>
          <cell r="E450">
            <v>-3.59</v>
          </cell>
          <cell r="F450">
            <v>88</v>
          </cell>
          <cell r="G450">
            <v>6.2489999999999997</v>
          </cell>
          <cell r="H450">
            <v>1.101</v>
          </cell>
          <cell r="I450">
            <v>-4.2999999999999997E-2</v>
          </cell>
        </row>
        <row r="451">
          <cell r="B451">
            <v>88</v>
          </cell>
          <cell r="D451">
            <v>-0.48</v>
          </cell>
          <cell r="E451">
            <v>-1.28</v>
          </cell>
          <cell r="F451">
            <v>82.57</v>
          </cell>
          <cell r="G451">
            <v>0.65500000000000003</v>
          </cell>
          <cell r="H451">
            <v>-1.2529999999999999</v>
          </cell>
          <cell r="I451">
            <v>7.6999999999999999E-2</v>
          </cell>
        </row>
        <row r="452">
          <cell r="B452">
            <v>88</v>
          </cell>
          <cell r="D452">
            <v>-1.69</v>
          </cell>
          <cell r="E452">
            <v>-0.86</v>
          </cell>
          <cell r="F452">
            <v>31.43</v>
          </cell>
          <cell r="G452">
            <v>1.2509999999999999</v>
          </cell>
          <cell r="H452">
            <v>-4.415</v>
          </cell>
          <cell r="I452">
            <v>3.2000000000000001E-2</v>
          </cell>
        </row>
        <row r="453">
          <cell r="B453">
            <v>88</v>
          </cell>
          <cell r="D453">
            <v>1.67</v>
          </cell>
          <cell r="E453">
            <v>-0.79</v>
          </cell>
          <cell r="F453">
            <v>31.46</v>
          </cell>
          <cell r="G453">
            <v>1.0980000000000001</v>
          </cell>
          <cell r="H453">
            <v>4.3689999999999998</v>
          </cell>
          <cell r="I453">
            <v>-0.02</v>
          </cell>
        </row>
        <row r="454">
          <cell r="B454">
            <v>88</v>
          </cell>
          <cell r="D454">
            <v>0.46</v>
          </cell>
          <cell r="E454">
            <v>-2</v>
          </cell>
          <cell r="F454">
            <v>34.21</v>
          </cell>
          <cell r="G454">
            <v>4.0259999999999998</v>
          </cell>
          <cell r="H454">
            <v>1.177</v>
          </cell>
          <cell r="I454">
            <v>-5.5E-2</v>
          </cell>
        </row>
        <row r="455">
          <cell r="B455">
            <v>88</v>
          </cell>
          <cell r="D455">
            <v>-0.47</v>
          </cell>
          <cell r="E455">
            <v>0.35</v>
          </cell>
          <cell r="F455">
            <v>28.68</v>
          </cell>
          <cell r="G455">
            <v>-1.677</v>
          </cell>
          <cell r="H455">
            <v>-1.2230000000000001</v>
          </cell>
          <cell r="I455">
            <v>6.7000000000000004E-2</v>
          </cell>
        </row>
        <row r="457">
          <cell r="B457">
            <v>89</v>
          </cell>
          <cell r="D457">
            <v>0</v>
          </cell>
          <cell r="E457">
            <v>-1.81</v>
          </cell>
          <cell r="F457">
            <v>71.260000000000005</v>
          </cell>
          <cell r="G457">
            <v>2.5640000000000001</v>
          </cell>
          <cell r="H457">
            <v>-0.03</v>
          </cell>
          <cell r="I457">
            <v>3.0000000000000001E-3</v>
          </cell>
        </row>
        <row r="458">
          <cell r="B458">
            <v>89</v>
          </cell>
          <cell r="D458">
            <v>-0.01</v>
          </cell>
          <cell r="E458">
            <v>-2.66</v>
          </cell>
          <cell r="F458">
            <v>93.95</v>
          </cell>
          <cell r="G458">
            <v>3.7480000000000002</v>
          </cell>
          <cell r="H458">
            <v>-5.8999999999999997E-2</v>
          </cell>
          <cell r="I458">
            <v>2E-3</v>
          </cell>
        </row>
        <row r="459">
          <cell r="B459">
            <v>89</v>
          </cell>
          <cell r="D459">
            <v>-1.66</v>
          </cell>
          <cell r="E459">
            <v>-2.31</v>
          </cell>
          <cell r="F459">
            <v>84.59</v>
          </cell>
          <cell r="G459">
            <v>3.2050000000000001</v>
          </cell>
          <cell r="H459">
            <v>-4.3639999999999999</v>
          </cell>
          <cell r="I459">
            <v>3.4000000000000002E-2</v>
          </cell>
        </row>
        <row r="460">
          <cell r="B460">
            <v>89</v>
          </cell>
          <cell r="D460">
            <v>1.64</v>
          </cell>
          <cell r="E460">
            <v>-2.41</v>
          </cell>
          <cell r="F460">
            <v>84.89</v>
          </cell>
          <cell r="G460">
            <v>3.444</v>
          </cell>
          <cell r="H460">
            <v>4.2640000000000002</v>
          </cell>
          <cell r="I460">
            <v>-0.03</v>
          </cell>
        </row>
        <row r="461">
          <cell r="B461">
            <v>89</v>
          </cell>
          <cell r="D461">
            <v>0.45</v>
          </cell>
          <cell r="E461">
            <v>-3.71</v>
          </cell>
          <cell r="F461">
            <v>87.78</v>
          </cell>
          <cell r="G461">
            <v>6.5919999999999996</v>
          </cell>
          <cell r="H461">
            <v>1.131</v>
          </cell>
          <cell r="I461">
            <v>-0.08</v>
          </cell>
        </row>
        <row r="462">
          <cell r="B462">
            <v>89</v>
          </cell>
          <cell r="D462">
            <v>-0.47</v>
          </cell>
          <cell r="E462">
            <v>-1.01</v>
          </cell>
          <cell r="F462">
            <v>81.7</v>
          </cell>
          <cell r="G462">
            <v>5.7000000000000002E-2</v>
          </cell>
          <cell r="H462">
            <v>-1.2310000000000001</v>
          </cell>
          <cell r="I462">
            <v>8.4000000000000005E-2</v>
          </cell>
        </row>
        <row r="463">
          <cell r="B463">
            <v>89</v>
          </cell>
          <cell r="D463">
            <v>-1.68</v>
          </cell>
          <cell r="E463">
            <v>-0.75</v>
          </cell>
          <cell r="F463">
            <v>31.1</v>
          </cell>
          <cell r="G463">
            <v>1.0029999999999999</v>
          </cell>
          <cell r="H463">
            <v>-4.4119999999999999</v>
          </cell>
          <cell r="I463">
            <v>3.4000000000000002E-2</v>
          </cell>
        </row>
        <row r="464">
          <cell r="B464">
            <v>89</v>
          </cell>
          <cell r="D464">
            <v>1.68</v>
          </cell>
          <cell r="E464">
            <v>-0.84</v>
          </cell>
          <cell r="F464">
            <v>31.4</v>
          </cell>
          <cell r="G464">
            <v>1.246</v>
          </cell>
          <cell r="H464">
            <v>4.3849999999999998</v>
          </cell>
          <cell r="I464">
            <v>-3.1E-2</v>
          </cell>
        </row>
        <row r="465">
          <cell r="B465">
            <v>89</v>
          </cell>
          <cell r="D465">
            <v>0.47</v>
          </cell>
          <cell r="E465">
            <v>-2.17</v>
          </cell>
          <cell r="F465">
            <v>34.35</v>
          </cell>
          <cell r="G465">
            <v>4.4560000000000004</v>
          </cell>
          <cell r="H465">
            <v>1.1910000000000001</v>
          </cell>
          <cell r="I465">
            <v>-8.2000000000000003E-2</v>
          </cell>
        </row>
        <row r="466">
          <cell r="B466">
            <v>89</v>
          </cell>
          <cell r="D466">
            <v>-0.47</v>
          </cell>
          <cell r="E466">
            <v>0.57999999999999996</v>
          </cell>
          <cell r="F466">
            <v>28.15</v>
          </cell>
          <cell r="G466">
            <v>-2.2069999999999999</v>
          </cell>
          <cell r="H466">
            <v>-1.2170000000000001</v>
          </cell>
          <cell r="I466">
            <v>8.5000000000000006E-2</v>
          </cell>
        </row>
        <row r="468">
          <cell r="B468">
            <v>90</v>
          </cell>
          <cell r="D468">
            <v>0</v>
          </cell>
          <cell r="E468">
            <v>-1.82</v>
          </cell>
          <cell r="F468">
            <v>70.790000000000006</v>
          </cell>
          <cell r="G468">
            <v>2.5489999999999999</v>
          </cell>
          <cell r="H468">
            <v>-3.1E-2</v>
          </cell>
          <cell r="I468">
            <v>1.2E-2</v>
          </cell>
        </row>
        <row r="469">
          <cell r="B469">
            <v>90</v>
          </cell>
          <cell r="D469">
            <v>-0.01</v>
          </cell>
          <cell r="E469">
            <v>-2.66</v>
          </cell>
          <cell r="F469">
            <v>93.4</v>
          </cell>
          <cell r="G469">
            <v>3.726</v>
          </cell>
          <cell r="H469">
            <v>-5.8999999999999997E-2</v>
          </cell>
          <cell r="I469">
            <v>1.6E-2</v>
          </cell>
        </row>
        <row r="470">
          <cell r="B470">
            <v>90</v>
          </cell>
          <cell r="D470">
            <v>-1.66</v>
          </cell>
          <cell r="E470">
            <v>-2.23</v>
          </cell>
          <cell r="F470">
            <v>83.93</v>
          </cell>
          <cell r="G470">
            <v>2.9870000000000001</v>
          </cell>
          <cell r="H470">
            <v>-4.3609999999999998</v>
          </cell>
          <cell r="I470">
            <v>4.3999999999999997E-2</v>
          </cell>
        </row>
        <row r="471">
          <cell r="B471">
            <v>90</v>
          </cell>
          <cell r="D471">
            <v>1.64</v>
          </cell>
          <cell r="E471">
            <v>-2.4900000000000002</v>
          </cell>
          <cell r="F471">
            <v>84.54</v>
          </cell>
          <cell r="G471">
            <v>3.6240000000000001</v>
          </cell>
          <cell r="H471">
            <v>4.26</v>
          </cell>
          <cell r="I471">
            <v>-1.4999999999999999E-2</v>
          </cell>
        </row>
        <row r="472">
          <cell r="B472">
            <v>90</v>
          </cell>
          <cell r="D472">
            <v>0.45</v>
          </cell>
          <cell r="E472">
            <v>-3.91</v>
          </cell>
          <cell r="F472">
            <v>87.77</v>
          </cell>
          <cell r="G472">
            <v>7.0490000000000004</v>
          </cell>
          <cell r="H472">
            <v>1.129</v>
          </cell>
          <cell r="I472">
            <v>-4.8000000000000001E-2</v>
          </cell>
        </row>
        <row r="473">
          <cell r="B473">
            <v>90</v>
          </cell>
          <cell r="D473">
            <v>-0.47</v>
          </cell>
          <cell r="E473">
            <v>-0.82</v>
          </cell>
          <cell r="F473">
            <v>80.69</v>
          </cell>
          <cell r="G473">
            <v>-0.438</v>
          </cell>
          <cell r="H473">
            <v>-1.23</v>
          </cell>
          <cell r="I473">
            <v>7.5999999999999998E-2</v>
          </cell>
        </row>
        <row r="474">
          <cell r="B474">
            <v>90</v>
          </cell>
          <cell r="D474">
            <v>-1.68</v>
          </cell>
          <cell r="E474">
            <v>-0.67</v>
          </cell>
          <cell r="F474">
            <v>30.74</v>
          </cell>
          <cell r="G474">
            <v>0.79300000000000004</v>
          </cell>
          <cell r="H474">
            <v>-4.4089999999999998</v>
          </cell>
          <cell r="I474">
            <v>3.5000000000000003E-2</v>
          </cell>
        </row>
        <row r="475">
          <cell r="B475">
            <v>90</v>
          </cell>
          <cell r="D475">
            <v>1.68</v>
          </cell>
          <cell r="E475">
            <v>-0.93</v>
          </cell>
          <cell r="F475">
            <v>31.36</v>
          </cell>
          <cell r="G475">
            <v>1.4419999999999999</v>
          </cell>
          <cell r="H475">
            <v>4.3810000000000002</v>
          </cell>
          <cell r="I475">
            <v>-2.5000000000000001E-2</v>
          </cell>
        </row>
        <row r="476">
          <cell r="B476">
            <v>90</v>
          </cell>
          <cell r="D476">
            <v>0.47</v>
          </cell>
          <cell r="E476">
            <v>-2.37</v>
          </cell>
          <cell r="F476">
            <v>34.659999999999997</v>
          </cell>
          <cell r="G476">
            <v>4.9340000000000002</v>
          </cell>
          <cell r="H476">
            <v>1.1890000000000001</v>
          </cell>
          <cell r="I476">
            <v>-5.8000000000000003E-2</v>
          </cell>
        </row>
        <row r="477">
          <cell r="B477">
            <v>90</v>
          </cell>
          <cell r="D477">
            <v>-0.47</v>
          </cell>
          <cell r="E477">
            <v>0.78</v>
          </cell>
          <cell r="F477">
            <v>27.44</v>
          </cell>
          <cell r="G477">
            <v>-2.6989999999999998</v>
          </cell>
          <cell r="H477">
            <v>-1.216</v>
          </cell>
          <cell r="I477">
            <v>6.8000000000000005E-2</v>
          </cell>
        </row>
        <row r="479">
          <cell r="B479">
            <v>91</v>
          </cell>
          <cell r="D479">
            <v>-0.02</v>
          </cell>
          <cell r="E479">
            <v>-1.78</v>
          </cell>
          <cell r="F479">
            <v>69.64</v>
          </cell>
          <cell r="G479">
            <v>2.4790000000000001</v>
          </cell>
          <cell r="H479">
            <v>-5.8999999999999997E-2</v>
          </cell>
          <cell r="I479">
            <v>4.0000000000000001E-3</v>
          </cell>
        </row>
        <row r="480">
          <cell r="B480">
            <v>91</v>
          </cell>
          <cell r="D480">
            <v>-0.03</v>
          </cell>
          <cell r="E480">
            <v>-2.62</v>
          </cell>
          <cell r="F480">
            <v>92.18</v>
          </cell>
          <cell r="G480">
            <v>3.6459999999999999</v>
          </cell>
          <cell r="H480">
            <v>-9.2999999999999999E-2</v>
          </cell>
          <cell r="I480">
            <v>4.0000000000000001E-3</v>
          </cell>
        </row>
        <row r="481">
          <cell r="B481">
            <v>91</v>
          </cell>
          <cell r="D481">
            <v>-1.69</v>
          </cell>
          <cell r="E481">
            <v>-2.12</v>
          </cell>
          <cell r="F481">
            <v>82.35</v>
          </cell>
          <cell r="G481">
            <v>2.7189999999999999</v>
          </cell>
          <cell r="H481">
            <v>-4.4119999999999999</v>
          </cell>
          <cell r="I481">
            <v>3.4000000000000002E-2</v>
          </cell>
        </row>
        <row r="482">
          <cell r="B482">
            <v>91</v>
          </cell>
          <cell r="D482">
            <v>1.63</v>
          </cell>
          <cell r="E482">
            <v>-2.5299999999999998</v>
          </cell>
          <cell r="F482">
            <v>83.83</v>
          </cell>
          <cell r="G482">
            <v>3.7440000000000002</v>
          </cell>
          <cell r="H482">
            <v>4.2480000000000002</v>
          </cell>
          <cell r="I482">
            <v>-2.5999999999999999E-2</v>
          </cell>
        </row>
        <row r="483">
          <cell r="B483">
            <v>91</v>
          </cell>
          <cell r="D483">
            <v>0.42</v>
          </cell>
          <cell r="E483">
            <v>-4.0599999999999996</v>
          </cell>
          <cell r="F483">
            <v>86.64</v>
          </cell>
          <cell r="G483">
            <v>7.4349999999999996</v>
          </cell>
          <cell r="H483">
            <v>1.081</v>
          </cell>
          <cell r="I483">
            <v>-7.5999999999999998E-2</v>
          </cell>
        </row>
        <row r="484">
          <cell r="B484">
            <v>91</v>
          </cell>
          <cell r="D484">
            <v>-0.48</v>
          </cell>
          <cell r="E484">
            <v>-0.59</v>
          </cell>
          <cell r="F484">
            <v>79.540000000000006</v>
          </cell>
          <cell r="G484">
            <v>-0.97199999999999998</v>
          </cell>
          <cell r="H484">
            <v>-1.244</v>
          </cell>
          <cell r="I484">
            <v>8.3000000000000004E-2</v>
          </cell>
        </row>
        <row r="485">
          <cell r="B485">
            <v>91</v>
          </cell>
          <cell r="D485">
            <v>-1.71</v>
          </cell>
          <cell r="E485">
            <v>-0.56999999999999995</v>
          </cell>
          <cell r="F485">
            <v>29.79</v>
          </cell>
          <cell r="G485">
            <v>0.56499999999999995</v>
          </cell>
          <cell r="H485">
            <v>-4.4409999999999998</v>
          </cell>
          <cell r="I485">
            <v>3.3000000000000002E-2</v>
          </cell>
        </row>
        <row r="486">
          <cell r="B486">
            <v>91</v>
          </cell>
          <cell r="D486">
            <v>1.69</v>
          </cell>
          <cell r="E486">
            <v>-0.99</v>
          </cell>
          <cell r="F486">
            <v>31.29</v>
          </cell>
          <cell r="G486">
            <v>1.61</v>
          </cell>
          <cell r="H486">
            <v>4.3890000000000002</v>
          </cell>
          <cell r="I486">
            <v>-2.9000000000000001E-2</v>
          </cell>
        </row>
        <row r="487">
          <cell r="B487">
            <v>91</v>
          </cell>
          <cell r="D487">
            <v>0.45</v>
          </cell>
          <cell r="E487">
            <v>-2.5499999999999998</v>
          </cell>
          <cell r="F487">
            <v>34.159999999999997</v>
          </cell>
          <cell r="G487">
            <v>5.3730000000000002</v>
          </cell>
          <cell r="H487">
            <v>1.1599999999999999</v>
          </cell>
          <cell r="I487">
            <v>-7.9000000000000001E-2</v>
          </cell>
        </row>
        <row r="488">
          <cell r="B488">
            <v>91</v>
          </cell>
          <cell r="D488">
            <v>-0.47</v>
          </cell>
          <cell r="E488">
            <v>0.98</v>
          </cell>
          <cell r="F488">
            <v>26.92</v>
          </cell>
          <cell r="G488">
            <v>-3.198</v>
          </cell>
          <cell r="H488">
            <v>-1.2110000000000001</v>
          </cell>
          <cell r="I488">
            <v>8.3000000000000004E-2</v>
          </cell>
        </row>
        <row r="490">
          <cell r="B490">
            <v>25</v>
          </cell>
          <cell r="D490">
            <v>-0.81</v>
          </cell>
          <cell r="E490">
            <v>0.01</v>
          </cell>
          <cell r="F490">
            <v>59.09</v>
          </cell>
          <cell r="G490">
            <v>-0.05</v>
          </cell>
          <cell r="H490">
            <v>-1.071</v>
          </cell>
          <cell r="I490">
            <v>4.0000000000000001E-3</v>
          </cell>
        </row>
        <row r="491">
          <cell r="B491">
            <v>25</v>
          </cell>
          <cell r="D491">
            <v>-1.23</v>
          </cell>
          <cell r="E491">
            <v>0.01</v>
          </cell>
          <cell r="F491">
            <v>72.23</v>
          </cell>
          <cell r="G491">
            <v>-5.0999999999999997E-2</v>
          </cell>
          <cell r="H491">
            <v>-1.651</v>
          </cell>
          <cell r="I491">
            <v>3.0000000000000001E-3</v>
          </cell>
        </row>
        <row r="492">
          <cell r="B492">
            <v>25</v>
          </cell>
          <cell r="D492">
            <v>-2.1</v>
          </cell>
          <cell r="E492">
            <v>0.35</v>
          </cell>
          <cell r="F492">
            <v>68.14</v>
          </cell>
          <cell r="G492">
            <v>-0.91400000000000003</v>
          </cell>
          <cell r="H492">
            <v>-4.5919999999999996</v>
          </cell>
          <cell r="I492">
            <v>3.2000000000000001E-2</v>
          </cell>
        </row>
        <row r="493">
          <cell r="B493">
            <v>25</v>
          </cell>
          <cell r="D493">
            <v>-7.0000000000000007E-2</v>
          </cell>
          <cell r="E493">
            <v>-0.33</v>
          </cell>
          <cell r="F493">
            <v>63.89</v>
          </cell>
          <cell r="G493">
            <v>0.81699999999999995</v>
          </cell>
          <cell r="H493">
            <v>1.6859999999999999</v>
          </cell>
          <cell r="I493">
            <v>-2.5000000000000001E-2</v>
          </cell>
        </row>
        <row r="494">
          <cell r="B494">
            <v>25</v>
          </cell>
          <cell r="D494">
            <v>-1.18</v>
          </cell>
          <cell r="E494">
            <v>-1.93</v>
          </cell>
          <cell r="F494">
            <v>66.31</v>
          </cell>
          <cell r="G494">
            <v>4.8449999999999998</v>
          </cell>
          <cell r="H494">
            <v>-1.7410000000000001</v>
          </cell>
          <cell r="I494">
            <v>-7.5999999999999998E-2</v>
          </cell>
        </row>
        <row r="495">
          <cell r="B495">
            <v>25</v>
          </cell>
          <cell r="D495">
            <v>-0.98</v>
          </cell>
          <cell r="E495">
            <v>1.95</v>
          </cell>
          <cell r="F495">
            <v>65.709999999999994</v>
          </cell>
          <cell r="G495">
            <v>-4.9420000000000002</v>
          </cell>
          <cell r="H495">
            <v>-1.165</v>
          </cell>
          <cell r="I495">
            <v>8.3000000000000004E-2</v>
          </cell>
        </row>
        <row r="496">
          <cell r="B496">
            <v>25</v>
          </cell>
          <cell r="D496">
            <v>-1.39</v>
          </cell>
          <cell r="E496">
            <v>0.35</v>
          </cell>
          <cell r="F496">
            <v>28.09</v>
          </cell>
          <cell r="G496">
            <v>-0.90500000000000003</v>
          </cell>
          <cell r="H496">
            <v>-3.6709999999999998</v>
          </cell>
          <cell r="I496">
            <v>0.03</v>
          </cell>
        </row>
        <row r="497">
          <cell r="B497">
            <v>25</v>
          </cell>
          <cell r="D497">
            <v>0.68</v>
          </cell>
          <cell r="E497">
            <v>-0.34</v>
          </cell>
          <cell r="F497">
            <v>23.75</v>
          </cell>
          <cell r="G497">
            <v>0.86</v>
          </cell>
          <cell r="H497">
            <v>2.7309999999999999</v>
          </cell>
          <cell r="I497">
            <v>-2.7E-2</v>
          </cell>
        </row>
        <row r="498">
          <cell r="B498">
            <v>25</v>
          </cell>
          <cell r="D498">
            <v>-0.46</v>
          </cell>
          <cell r="E498">
            <v>-1.97</v>
          </cell>
          <cell r="F498">
            <v>26.22</v>
          </cell>
          <cell r="G498">
            <v>4.9669999999999996</v>
          </cell>
          <cell r="H498">
            <v>-0.76400000000000001</v>
          </cell>
          <cell r="I498">
            <v>-7.9000000000000001E-2</v>
          </cell>
        </row>
        <row r="499">
          <cell r="B499">
            <v>25</v>
          </cell>
          <cell r="D499">
            <v>-0.25</v>
          </cell>
          <cell r="E499">
            <v>1.98</v>
          </cell>
          <cell r="F499">
            <v>25.61</v>
          </cell>
          <cell r="G499">
            <v>-5.0110000000000001</v>
          </cell>
          <cell r="H499">
            <v>-0.17599999999999999</v>
          </cell>
          <cell r="I499">
            <v>8.3000000000000004E-2</v>
          </cell>
        </row>
        <row r="501">
          <cell r="B501">
            <v>32</v>
          </cell>
          <cell r="D501">
            <v>1.18</v>
          </cell>
          <cell r="E501">
            <v>-2.37</v>
          </cell>
          <cell r="F501">
            <v>2.94</v>
          </cell>
          <cell r="G501">
            <v>0</v>
          </cell>
          <cell r="H501">
            <v>-5.8000000000000003E-2</v>
          </cell>
          <cell r="I501">
            <v>-0.111</v>
          </cell>
        </row>
        <row r="502">
          <cell r="B502">
            <v>32</v>
          </cell>
          <cell r="D502">
            <v>1.84</v>
          </cell>
          <cell r="E502">
            <v>-3.36</v>
          </cell>
          <cell r="F502">
            <v>4.67</v>
          </cell>
          <cell r="G502">
            <v>0</v>
          </cell>
          <cell r="H502">
            <v>-5.6000000000000001E-2</v>
          </cell>
          <cell r="I502">
            <v>-0.107</v>
          </cell>
        </row>
        <row r="503">
          <cell r="B503">
            <v>32</v>
          </cell>
          <cell r="D503">
            <v>-10.87</v>
          </cell>
          <cell r="E503">
            <v>15.09</v>
          </cell>
          <cell r="F503">
            <v>-5.41</v>
          </cell>
          <cell r="G503">
            <v>0</v>
          </cell>
          <cell r="H503">
            <v>0.82399999999999995</v>
          </cell>
          <cell r="I503">
            <v>1.57</v>
          </cell>
        </row>
        <row r="504">
          <cell r="B504">
            <v>32</v>
          </cell>
          <cell r="D504">
            <v>14.1</v>
          </cell>
          <cell r="E504">
            <v>-21.07</v>
          </cell>
          <cell r="F504">
            <v>13.58</v>
          </cell>
          <cell r="G504">
            <v>0</v>
          </cell>
          <cell r="H504">
            <v>-0.93200000000000005</v>
          </cell>
          <cell r="I504">
            <v>-1.7749999999999999</v>
          </cell>
        </row>
        <row r="505">
          <cell r="B505">
            <v>32</v>
          </cell>
          <cell r="D505">
            <v>3.62</v>
          </cell>
          <cell r="E505">
            <v>-9.57</v>
          </cell>
          <cell r="F505">
            <v>7.54</v>
          </cell>
          <cell r="G505">
            <v>0</v>
          </cell>
          <cell r="H505">
            <v>-0.307</v>
          </cell>
          <cell r="I505">
            <v>-0.58499999999999996</v>
          </cell>
        </row>
        <row r="506">
          <cell r="B506">
            <v>32</v>
          </cell>
          <cell r="D506">
            <v>-0.39</v>
          </cell>
          <cell r="E506">
            <v>3.58</v>
          </cell>
          <cell r="F506">
            <v>0.64</v>
          </cell>
          <cell r="G506">
            <v>0</v>
          </cell>
          <cell r="H506">
            <v>0.2</v>
          </cell>
          <cell r="I506">
            <v>0.38</v>
          </cell>
        </row>
        <row r="507">
          <cell r="B507">
            <v>32</v>
          </cell>
          <cell r="D507">
            <v>-12.21</v>
          </cell>
          <cell r="E507">
            <v>17.399999999999999</v>
          </cell>
          <cell r="F507">
            <v>-8.39</v>
          </cell>
          <cell r="G507">
            <v>0</v>
          </cell>
          <cell r="H507">
            <v>0.86899999999999999</v>
          </cell>
          <cell r="I507">
            <v>1.6559999999999999</v>
          </cell>
        </row>
        <row r="508">
          <cell r="B508">
            <v>32</v>
          </cell>
          <cell r="D508">
            <v>13.25</v>
          </cell>
          <cell r="E508">
            <v>-19.47</v>
          </cell>
          <cell r="F508">
            <v>10.97</v>
          </cell>
          <cell r="G508">
            <v>0</v>
          </cell>
          <cell r="H508">
            <v>-0.92100000000000004</v>
          </cell>
          <cell r="I508">
            <v>-1.7529999999999999</v>
          </cell>
        </row>
        <row r="509">
          <cell r="B509">
            <v>32</v>
          </cell>
          <cell r="D509">
            <v>2.56</v>
          </cell>
          <cell r="E509">
            <v>-7.74</v>
          </cell>
          <cell r="F509">
            <v>4.8099999999999996</v>
          </cell>
          <cell r="G509">
            <v>0</v>
          </cell>
          <cell r="H509">
            <v>-0.28399999999999997</v>
          </cell>
          <cell r="I509">
            <v>-0.54100000000000004</v>
          </cell>
        </row>
        <row r="510">
          <cell r="B510">
            <v>32</v>
          </cell>
          <cell r="D510">
            <v>-1.53</v>
          </cell>
          <cell r="E510">
            <v>5.67</v>
          </cell>
          <cell r="F510">
            <v>-2.23</v>
          </cell>
          <cell r="G510">
            <v>0</v>
          </cell>
          <cell r="H510">
            <v>0.23300000000000001</v>
          </cell>
          <cell r="I510">
            <v>0.44400000000000001</v>
          </cell>
        </row>
        <row r="512">
          <cell r="B512">
            <v>33</v>
          </cell>
          <cell r="D512">
            <v>-0.71</v>
          </cell>
          <cell r="E512">
            <v>-0.94</v>
          </cell>
          <cell r="F512">
            <v>2.19</v>
          </cell>
          <cell r="G512">
            <v>0</v>
          </cell>
          <cell r="H512">
            <v>-9.6000000000000002E-2</v>
          </cell>
          <cell r="I512">
            <v>-0.183</v>
          </cell>
        </row>
        <row r="513">
          <cell r="B513">
            <v>33</v>
          </cell>
          <cell r="D513">
            <v>-0.94</v>
          </cell>
          <cell r="E513">
            <v>-1.25</v>
          </cell>
          <cell r="F513">
            <v>3.56</v>
          </cell>
          <cell r="G513">
            <v>0</v>
          </cell>
          <cell r="H513">
            <v>-0.17699999999999999</v>
          </cell>
          <cell r="I513">
            <v>-0.33800000000000002</v>
          </cell>
        </row>
        <row r="514">
          <cell r="B514">
            <v>33</v>
          </cell>
          <cell r="D514">
            <v>-8.3699999999999992</v>
          </cell>
          <cell r="E514">
            <v>-28.57</v>
          </cell>
          <cell r="F514">
            <v>17.52</v>
          </cell>
          <cell r="G514">
            <v>0</v>
          </cell>
          <cell r="H514">
            <v>-4.7830000000000004</v>
          </cell>
          <cell r="I514">
            <v>-9.11</v>
          </cell>
        </row>
        <row r="515">
          <cell r="B515">
            <v>33</v>
          </cell>
          <cell r="D515">
            <v>6.68</v>
          </cell>
          <cell r="E515">
            <v>26.32</v>
          </cell>
          <cell r="F515">
            <v>-11.3</v>
          </cell>
          <cell r="G515">
            <v>0</v>
          </cell>
          <cell r="H515">
            <v>4.4779999999999998</v>
          </cell>
          <cell r="I515">
            <v>8.5289999999999999</v>
          </cell>
        </row>
        <row r="516">
          <cell r="B516">
            <v>33</v>
          </cell>
          <cell r="D516">
            <v>-4.43</v>
          </cell>
          <cell r="E516">
            <v>-13.64</v>
          </cell>
          <cell r="F516">
            <v>9.68</v>
          </cell>
          <cell r="G516">
            <v>0</v>
          </cell>
          <cell r="H516">
            <v>0.30199999999999999</v>
          </cell>
          <cell r="I516">
            <v>0.57599999999999996</v>
          </cell>
        </row>
        <row r="517">
          <cell r="B517">
            <v>33</v>
          </cell>
          <cell r="D517">
            <v>2.73</v>
          </cell>
          <cell r="E517">
            <v>11.39</v>
          </cell>
          <cell r="F517">
            <v>-3.46</v>
          </cell>
          <cell r="G517">
            <v>0</v>
          </cell>
          <cell r="H517">
            <v>-0.60699999999999998</v>
          </cell>
          <cell r="I517">
            <v>-1.1559999999999999</v>
          </cell>
        </row>
        <row r="518">
          <cell r="B518">
            <v>33</v>
          </cell>
          <cell r="D518">
            <v>-7.98</v>
          </cell>
          <cell r="E518">
            <v>-28.4</v>
          </cell>
          <cell r="F518">
            <v>15.65</v>
          </cell>
          <cell r="G518">
            <v>0</v>
          </cell>
          <cell r="H518">
            <v>-4.7629999999999999</v>
          </cell>
          <cell r="I518">
            <v>-9.0730000000000004</v>
          </cell>
        </row>
        <row r="519">
          <cell r="B519">
            <v>33</v>
          </cell>
          <cell r="D519">
            <v>7.36</v>
          </cell>
          <cell r="E519">
            <v>27.57</v>
          </cell>
          <cell r="F519">
            <v>-13.73</v>
          </cell>
          <cell r="G519">
            <v>0</v>
          </cell>
          <cell r="H519">
            <v>4.6790000000000003</v>
          </cell>
          <cell r="I519">
            <v>8.9120000000000008</v>
          </cell>
        </row>
        <row r="520">
          <cell r="B520">
            <v>33</v>
          </cell>
          <cell r="D520">
            <v>-3.96</v>
          </cell>
          <cell r="E520">
            <v>-13.17</v>
          </cell>
          <cell r="F520">
            <v>7.66</v>
          </cell>
          <cell r="G520">
            <v>0</v>
          </cell>
          <cell r="H520">
            <v>0.42099999999999999</v>
          </cell>
          <cell r="I520">
            <v>0.80200000000000005</v>
          </cell>
        </row>
        <row r="521">
          <cell r="B521">
            <v>33</v>
          </cell>
          <cell r="D521">
            <v>3.34</v>
          </cell>
          <cell r="E521">
            <v>12.35</v>
          </cell>
          <cell r="F521">
            <v>-5.74</v>
          </cell>
          <cell r="G521">
            <v>0</v>
          </cell>
          <cell r="H521">
            <v>-0.505</v>
          </cell>
          <cell r="I521">
            <v>-0.96299999999999997</v>
          </cell>
        </row>
        <row r="523">
          <cell r="B523">
            <v>36</v>
          </cell>
          <cell r="D523">
            <v>0.24</v>
          </cell>
          <cell r="E523">
            <v>-0.64</v>
          </cell>
          <cell r="F523">
            <v>72.930000000000007</v>
          </cell>
          <cell r="G523">
            <v>1.014</v>
          </cell>
          <cell r="H523">
            <v>0.36899999999999999</v>
          </cell>
          <cell r="I523">
            <v>5.0000000000000001E-3</v>
          </cell>
        </row>
        <row r="524">
          <cell r="B524">
            <v>36</v>
          </cell>
          <cell r="D524">
            <v>0.38</v>
          </cell>
          <cell r="E524">
            <v>-0.84</v>
          </cell>
          <cell r="F524">
            <v>85.3</v>
          </cell>
          <cell r="G524">
            <v>1.337</v>
          </cell>
          <cell r="H524">
            <v>0.56599999999999995</v>
          </cell>
          <cell r="I524">
            <v>3.0000000000000001E-3</v>
          </cell>
        </row>
        <row r="525">
          <cell r="B525">
            <v>36</v>
          </cell>
          <cell r="D525">
            <v>-0.92</v>
          </cell>
          <cell r="E525">
            <v>-0.48</v>
          </cell>
          <cell r="F525">
            <v>61.43</v>
          </cell>
          <cell r="G525">
            <v>1.002</v>
          </cell>
          <cell r="H525">
            <v>-3.0419999999999998</v>
          </cell>
          <cell r="I525">
            <v>0.122</v>
          </cell>
        </row>
        <row r="526">
          <cell r="B526">
            <v>36</v>
          </cell>
          <cell r="D526">
            <v>1.59</v>
          </cell>
          <cell r="E526">
            <v>-1.05</v>
          </cell>
          <cell r="F526">
            <v>95.74</v>
          </cell>
          <cell r="G526">
            <v>1.409</v>
          </cell>
          <cell r="H526">
            <v>4.0380000000000003</v>
          </cell>
          <cell r="I526">
            <v>-0.11600000000000001</v>
          </cell>
        </row>
        <row r="527">
          <cell r="B527">
            <v>36</v>
          </cell>
          <cell r="D527">
            <v>0.49</v>
          </cell>
          <cell r="E527">
            <v>-2.0299999999999998</v>
          </cell>
          <cell r="F527">
            <v>86.66</v>
          </cell>
          <cell r="G527">
            <v>3.7810000000000001</v>
          </cell>
          <cell r="H527">
            <v>0.78500000000000003</v>
          </cell>
          <cell r="I527">
            <v>-5.8000000000000003E-2</v>
          </cell>
        </row>
        <row r="528">
          <cell r="B528">
            <v>36</v>
          </cell>
          <cell r="D528">
            <v>0.18</v>
          </cell>
          <cell r="E528">
            <v>0.51</v>
          </cell>
          <cell r="F528">
            <v>70.510000000000005</v>
          </cell>
          <cell r="G528">
            <v>-1.37</v>
          </cell>
          <cell r="H528">
            <v>0.21099999999999999</v>
          </cell>
          <cell r="I528">
            <v>6.5000000000000002E-2</v>
          </cell>
        </row>
        <row r="529">
          <cell r="B529">
            <v>36</v>
          </cell>
          <cell r="D529">
            <v>-1.17</v>
          </cell>
          <cell r="E529">
            <v>0.01</v>
          </cell>
          <cell r="F529">
            <v>14.5</v>
          </cell>
          <cell r="G529">
            <v>0.23699999999999999</v>
          </cell>
          <cell r="H529">
            <v>-3.4470000000000001</v>
          </cell>
          <cell r="I529">
            <v>0.124</v>
          </cell>
        </row>
        <row r="530">
          <cell r="B530">
            <v>36</v>
          </cell>
          <cell r="D530">
            <v>1.38</v>
          </cell>
          <cell r="E530">
            <v>-0.56999999999999995</v>
          </cell>
          <cell r="F530">
            <v>49.47</v>
          </cell>
          <cell r="G530">
            <v>0.65200000000000002</v>
          </cell>
          <cell r="H530">
            <v>3.7709999999999999</v>
          </cell>
          <cell r="I530">
            <v>-0.11899999999999999</v>
          </cell>
        </row>
        <row r="531">
          <cell r="B531">
            <v>36</v>
          </cell>
          <cell r="D531">
            <v>0.27</v>
          </cell>
          <cell r="E531">
            <v>-1.58</v>
          </cell>
          <cell r="F531">
            <v>40.22</v>
          </cell>
          <cell r="G531">
            <v>3.0710000000000002</v>
          </cell>
          <cell r="H531">
            <v>0.45500000000000002</v>
          </cell>
          <cell r="I531">
            <v>-0.06</v>
          </cell>
        </row>
        <row r="532">
          <cell r="B532">
            <v>36</v>
          </cell>
          <cell r="D532">
            <v>-0.06</v>
          </cell>
          <cell r="E532">
            <v>1.02</v>
          </cell>
          <cell r="F532">
            <v>23.75</v>
          </cell>
          <cell r="G532">
            <v>-2.181</v>
          </cell>
          <cell r="H532">
            <v>-0.13100000000000001</v>
          </cell>
          <cell r="I532">
            <v>6.5000000000000002E-2</v>
          </cell>
        </row>
        <row r="534">
          <cell r="B534">
            <v>37</v>
          </cell>
          <cell r="D534">
            <v>-7.0000000000000007E-2</v>
          </cell>
          <cell r="E534">
            <v>-0.8</v>
          </cell>
          <cell r="F534">
            <v>69.819999999999993</v>
          </cell>
          <cell r="G534">
            <v>1.2050000000000001</v>
          </cell>
          <cell r="H534">
            <v>-5.6000000000000001E-2</v>
          </cell>
          <cell r="I534">
            <v>0.02</v>
          </cell>
        </row>
        <row r="535">
          <cell r="B535">
            <v>37</v>
          </cell>
          <cell r="D535">
            <v>-0.1</v>
          </cell>
          <cell r="E535">
            <v>-1.1399999999999999</v>
          </cell>
          <cell r="F535">
            <v>89.96</v>
          </cell>
          <cell r="G535">
            <v>1.6919999999999999</v>
          </cell>
          <cell r="H535">
            <v>-0.10199999999999999</v>
          </cell>
          <cell r="I535">
            <v>3.1E-2</v>
          </cell>
        </row>
        <row r="536">
          <cell r="B536">
            <v>37</v>
          </cell>
          <cell r="D536">
            <v>-1.82</v>
          </cell>
          <cell r="E536">
            <v>-1.79</v>
          </cell>
          <cell r="F536">
            <v>97.9</v>
          </cell>
          <cell r="G536">
            <v>2.7120000000000002</v>
          </cell>
          <cell r="H536">
            <v>-4.3230000000000004</v>
          </cell>
          <cell r="I536">
            <v>4.8000000000000001E-2</v>
          </cell>
        </row>
        <row r="537">
          <cell r="B537">
            <v>37</v>
          </cell>
          <cell r="D537">
            <v>1.65</v>
          </cell>
          <cell r="E537">
            <v>-0.23</v>
          </cell>
          <cell r="F537">
            <v>65.010000000000005</v>
          </cell>
          <cell r="G537">
            <v>0.309</v>
          </cell>
          <cell r="H537">
            <v>4.1479999999999997</v>
          </cell>
          <cell r="I537">
            <v>7.0000000000000001E-3</v>
          </cell>
        </row>
        <row r="538">
          <cell r="B538">
            <v>37</v>
          </cell>
          <cell r="D538">
            <v>-0.17</v>
          </cell>
          <cell r="E538">
            <v>-2.68</v>
          </cell>
          <cell r="F538">
            <v>97.85</v>
          </cell>
          <cell r="G538">
            <v>4.8</v>
          </cell>
          <cell r="H538">
            <v>-0.13600000000000001</v>
          </cell>
          <cell r="I538">
            <v>-1.6E-2</v>
          </cell>
        </row>
        <row r="539">
          <cell r="B539">
            <v>37</v>
          </cell>
          <cell r="D539">
            <v>-0.01</v>
          </cell>
          <cell r="E539">
            <v>0.66</v>
          </cell>
          <cell r="F539">
            <v>65.069999999999993</v>
          </cell>
          <cell r="G539">
            <v>-1.7789999999999999</v>
          </cell>
          <cell r="H539">
            <v>-0.04</v>
          </cell>
          <cell r="I539">
            <v>7.0999999999999994E-2</v>
          </cell>
        </row>
        <row r="540">
          <cell r="B540">
            <v>37</v>
          </cell>
          <cell r="D540">
            <v>-1.8</v>
          </cell>
          <cell r="E540">
            <v>-1.1499999999999999</v>
          </cell>
          <cell r="F540">
            <v>47.39</v>
          </cell>
          <cell r="G540">
            <v>1.7529999999999999</v>
          </cell>
          <cell r="H540">
            <v>-4.343</v>
          </cell>
          <cell r="I540">
            <v>2.9000000000000001E-2</v>
          </cell>
        </row>
        <row r="541">
          <cell r="B541">
            <v>37</v>
          </cell>
          <cell r="D541">
            <v>1.74</v>
          </cell>
          <cell r="E541">
            <v>0.44</v>
          </cell>
          <cell r="F541">
            <v>13.85</v>
          </cell>
          <cell r="G541">
            <v>-0.69599999999999995</v>
          </cell>
          <cell r="H541">
            <v>4.2939999999999996</v>
          </cell>
          <cell r="I541">
            <v>-1.2E-2</v>
          </cell>
        </row>
        <row r="542">
          <cell r="B542">
            <v>37</v>
          </cell>
          <cell r="D542">
            <v>-0.11</v>
          </cell>
          <cell r="E542">
            <v>-2.0499999999999998</v>
          </cell>
          <cell r="F542">
            <v>47.33</v>
          </cell>
          <cell r="G542">
            <v>3.883</v>
          </cell>
          <cell r="H542">
            <v>-7.2999999999999995E-2</v>
          </cell>
          <cell r="I542">
            <v>-3.5999999999999997E-2</v>
          </cell>
        </row>
        <row r="543">
          <cell r="B543">
            <v>37</v>
          </cell>
          <cell r="D543">
            <v>0.05</v>
          </cell>
          <cell r="E543">
            <v>1.35</v>
          </cell>
          <cell r="F543">
            <v>13.91</v>
          </cell>
          <cell r="G543">
            <v>-2.8260000000000001</v>
          </cell>
          <cell r="H543">
            <v>2.4E-2</v>
          </cell>
          <cell r="I543">
            <v>5.2999999999999999E-2</v>
          </cell>
        </row>
        <row r="545">
          <cell r="B545">
            <v>38</v>
          </cell>
          <cell r="D545">
            <v>0.1</v>
          </cell>
          <cell r="E545">
            <v>-1.71</v>
          </cell>
          <cell r="F545">
            <v>85.55</v>
          </cell>
          <cell r="G545">
            <v>2.4329999999999998</v>
          </cell>
          <cell r="H545">
            <v>0.16500000000000001</v>
          </cell>
          <cell r="I545">
            <v>-2E-3</v>
          </cell>
        </row>
        <row r="546">
          <cell r="B546">
            <v>38</v>
          </cell>
          <cell r="D546">
            <v>0.13</v>
          </cell>
          <cell r="E546">
            <v>-2.5</v>
          </cell>
          <cell r="F546">
            <v>113.81</v>
          </cell>
          <cell r="G546">
            <v>3.5510000000000002</v>
          </cell>
          <cell r="H546">
            <v>0.20899999999999999</v>
          </cell>
          <cell r="I546">
            <v>-6.0000000000000001E-3</v>
          </cell>
        </row>
        <row r="547">
          <cell r="B547">
            <v>38</v>
          </cell>
          <cell r="D547">
            <v>-1.47</v>
          </cell>
          <cell r="E547">
            <v>-2.33</v>
          </cell>
          <cell r="F547">
            <v>104.31</v>
          </cell>
          <cell r="G547">
            <v>3.3370000000000002</v>
          </cell>
          <cell r="H547">
            <v>-3.8250000000000002</v>
          </cell>
          <cell r="I547">
            <v>2.7E-2</v>
          </cell>
        </row>
        <row r="548">
          <cell r="B548">
            <v>38</v>
          </cell>
          <cell r="D548">
            <v>1.7</v>
          </cell>
          <cell r="E548">
            <v>-2.11</v>
          </cell>
          <cell r="F548">
            <v>100.69</v>
          </cell>
          <cell r="G548">
            <v>2.964</v>
          </cell>
          <cell r="H548">
            <v>4.2050000000000001</v>
          </cell>
          <cell r="I548">
            <v>-3.6999999999999998E-2</v>
          </cell>
        </row>
        <row r="549">
          <cell r="B549">
            <v>38</v>
          </cell>
          <cell r="D549">
            <v>0.16</v>
          </cell>
          <cell r="E549">
            <v>-3.54</v>
          </cell>
          <cell r="F549">
            <v>101.63</v>
          </cell>
          <cell r="G549">
            <v>6.1710000000000003</v>
          </cell>
          <cell r="H549">
            <v>0.307</v>
          </cell>
          <cell r="I549">
            <v>-0.1</v>
          </cell>
        </row>
        <row r="550">
          <cell r="B550">
            <v>38</v>
          </cell>
          <cell r="D550">
            <v>7.0000000000000007E-2</v>
          </cell>
          <cell r="E550">
            <v>-0.9</v>
          </cell>
          <cell r="F550">
            <v>103.37</v>
          </cell>
          <cell r="G550">
            <v>0.13</v>
          </cell>
          <cell r="H550">
            <v>7.3999999999999996E-2</v>
          </cell>
          <cell r="I550">
            <v>8.8999999999999996E-2</v>
          </cell>
        </row>
        <row r="551">
          <cell r="B551">
            <v>38</v>
          </cell>
          <cell r="D551">
            <v>-1.57</v>
          </cell>
          <cell r="E551">
            <v>-0.86</v>
          </cell>
          <cell r="F551">
            <v>39.36</v>
          </cell>
          <cell r="G551">
            <v>1.2569999999999999</v>
          </cell>
          <cell r="H551">
            <v>-4.0209999999999999</v>
          </cell>
          <cell r="I551">
            <v>3.2000000000000001E-2</v>
          </cell>
        </row>
        <row r="552">
          <cell r="B552">
            <v>38</v>
          </cell>
          <cell r="D552">
            <v>1.66</v>
          </cell>
          <cell r="E552">
            <v>-0.63</v>
          </cell>
          <cell r="F552">
            <v>35.68</v>
          </cell>
          <cell r="G552">
            <v>0.877</v>
          </cell>
          <cell r="H552">
            <v>4.1660000000000004</v>
          </cell>
          <cell r="I552">
            <v>-3.3000000000000002E-2</v>
          </cell>
        </row>
        <row r="553">
          <cell r="B553">
            <v>38</v>
          </cell>
          <cell r="D553">
            <v>0.09</v>
          </cell>
          <cell r="E553">
            <v>-2.09</v>
          </cell>
          <cell r="F553">
            <v>36.630000000000003</v>
          </cell>
          <cell r="G553">
            <v>4.1459999999999999</v>
          </cell>
          <cell r="H553">
            <v>0.191</v>
          </cell>
          <cell r="I553">
            <v>-9.7000000000000003E-2</v>
          </cell>
        </row>
        <row r="554">
          <cell r="B554">
            <v>38</v>
          </cell>
          <cell r="D554">
            <v>0</v>
          </cell>
          <cell r="E554">
            <v>0.59</v>
          </cell>
          <cell r="F554">
            <v>38.409999999999997</v>
          </cell>
          <cell r="G554">
            <v>-2.0129999999999999</v>
          </cell>
          <cell r="H554">
            <v>-4.5999999999999999E-2</v>
          </cell>
          <cell r="I554">
            <v>9.6000000000000002E-2</v>
          </cell>
        </row>
        <row r="556">
          <cell r="B556">
            <v>39</v>
          </cell>
          <cell r="D556">
            <v>0.03</v>
          </cell>
          <cell r="E556">
            <v>-1.86</v>
          </cell>
          <cell r="F556">
            <v>82.87</v>
          </cell>
          <cell r="G556">
            <v>2.6190000000000002</v>
          </cell>
          <cell r="H556">
            <v>6.7000000000000004E-2</v>
          </cell>
          <cell r="I556">
            <v>1.4E-2</v>
          </cell>
        </row>
        <row r="557">
          <cell r="B557">
            <v>39</v>
          </cell>
          <cell r="D557">
            <v>0.02</v>
          </cell>
          <cell r="E557">
            <v>-2.72</v>
          </cell>
          <cell r="F557">
            <v>112.47</v>
          </cell>
          <cell r="G557">
            <v>3.8220000000000001</v>
          </cell>
          <cell r="H557">
            <v>5.5E-2</v>
          </cell>
          <cell r="I557">
            <v>0.02</v>
          </cell>
        </row>
        <row r="558">
          <cell r="B558">
            <v>39</v>
          </cell>
          <cell r="D558">
            <v>-1.54</v>
          </cell>
          <cell r="E558">
            <v>-2.35</v>
          </cell>
          <cell r="F558">
            <v>100.86</v>
          </cell>
          <cell r="G558">
            <v>3.2509999999999999</v>
          </cell>
          <cell r="H558">
            <v>-3.9289999999999998</v>
          </cell>
          <cell r="I558">
            <v>5.0999999999999997E-2</v>
          </cell>
        </row>
        <row r="559">
          <cell r="B559">
            <v>39</v>
          </cell>
          <cell r="D559">
            <v>1.59</v>
          </cell>
          <cell r="E559">
            <v>-2.4700000000000002</v>
          </cell>
          <cell r="F559">
            <v>101.06</v>
          </cell>
          <cell r="G559">
            <v>3.532</v>
          </cell>
          <cell r="H559">
            <v>4.0380000000000003</v>
          </cell>
          <cell r="I559">
            <v>-1.4E-2</v>
          </cell>
        </row>
        <row r="560">
          <cell r="B560">
            <v>39</v>
          </cell>
          <cell r="D560">
            <v>7.0000000000000007E-2</v>
          </cell>
          <cell r="E560">
            <v>-3.93</v>
          </cell>
          <cell r="F560">
            <v>99.96</v>
          </cell>
          <cell r="G560">
            <v>6.9009999999999998</v>
          </cell>
          <cell r="H560">
            <v>0.17799999999999999</v>
          </cell>
          <cell r="I560">
            <v>-3.7999999999999999E-2</v>
          </cell>
        </row>
        <row r="561">
          <cell r="B561">
            <v>39</v>
          </cell>
          <cell r="D561">
            <v>-0.03</v>
          </cell>
          <cell r="E561">
            <v>-0.89</v>
          </cell>
          <cell r="F561">
            <v>101.96</v>
          </cell>
          <cell r="G561">
            <v>-0.11799999999999999</v>
          </cell>
          <cell r="H561">
            <v>-6.9000000000000006E-2</v>
          </cell>
          <cell r="I561">
            <v>7.4999999999999997E-2</v>
          </cell>
        </row>
        <row r="562">
          <cell r="B562">
            <v>39</v>
          </cell>
          <cell r="D562">
            <v>-1.58</v>
          </cell>
          <cell r="E562">
            <v>-0.75</v>
          </cell>
          <cell r="F562">
            <v>36.24</v>
          </cell>
          <cell r="G562">
            <v>1.006</v>
          </cell>
          <cell r="H562">
            <v>-4.032</v>
          </cell>
          <cell r="I562">
            <v>3.9E-2</v>
          </cell>
        </row>
        <row r="563">
          <cell r="B563">
            <v>39</v>
          </cell>
          <cell r="D563">
            <v>1.61</v>
          </cell>
          <cell r="E563">
            <v>-0.88</v>
          </cell>
          <cell r="F563">
            <v>36.450000000000003</v>
          </cell>
          <cell r="G563">
            <v>1.292</v>
          </cell>
          <cell r="H563">
            <v>4.0910000000000002</v>
          </cell>
          <cell r="I563">
            <v>-2.7E-2</v>
          </cell>
        </row>
        <row r="564">
          <cell r="B564">
            <v>39</v>
          </cell>
          <cell r="D564">
            <v>0.06</v>
          </cell>
          <cell r="E564">
            <v>-2.37</v>
          </cell>
          <cell r="F564">
            <v>35.32</v>
          </cell>
          <cell r="G564">
            <v>4.7270000000000003</v>
          </cell>
          <cell r="H564">
            <v>0.155</v>
          </cell>
          <cell r="I564">
            <v>-5.0999999999999997E-2</v>
          </cell>
        </row>
        <row r="565">
          <cell r="B565">
            <v>39</v>
          </cell>
          <cell r="D565">
            <v>-0.04</v>
          </cell>
          <cell r="E565">
            <v>0.74</v>
          </cell>
          <cell r="F565">
            <v>37.369999999999997</v>
          </cell>
          <cell r="G565">
            <v>-2.4300000000000002</v>
          </cell>
          <cell r="H565">
            <v>-9.6000000000000002E-2</v>
          </cell>
          <cell r="I565">
            <v>6.4000000000000001E-2</v>
          </cell>
        </row>
        <row r="567">
          <cell r="B567">
            <v>40</v>
          </cell>
          <cell r="D567">
            <v>0.02</v>
          </cell>
          <cell r="E567">
            <v>-1.78</v>
          </cell>
          <cell r="F567">
            <v>92.32</v>
          </cell>
          <cell r="G567">
            <v>2.4940000000000002</v>
          </cell>
          <cell r="H567">
            <v>5.8999999999999997E-2</v>
          </cell>
          <cell r="I567">
            <v>2E-3</v>
          </cell>
        </row>
        <row r="568">
          <cell r="B568">
            <v>40</v>
          </cell>
          <cell r="D568">
            <v>0.02</v>
          </cell>
          <cell r="E568">
            <v>-2.62</v>
          </cell>
          <cell r="F568">
            <v>121.68</v>
          </cell>
          <cell r="G568">
            <v>3.67</v>
          </cell>
          <cell r="H568">
            <v>0.05</v>
          </cell>
          <cell r="I568">
            <v>0</v>
          </cell>
        </row>
        <row r="569">
          <cell r="B569">
            <v>40</v>
          </cell>
          <cell r="D569">
            <v>-1.54</v>
          </cell>
          <cell r="E569">
            <v>-2.1800000000000002</v>
          </cell>
          <cell r="F569">
            <v>109.7</v>
          </cell>
          <cell r="G569">
            <v>2.9079999999999999</v>
          </cell>
          <cell r="H569">
            <v>-3.927</v>
          </cell>
          <cell r="I569">
            <v>2.9000000000000001E-2</v>
          </cell>
        </row>
        <row r="570">
          <cell r="B570">
            <v>40</v>
          </cell>
          <cell r="D570">
            <v>1.58</v>
          </cell>
          <cell r="E570">
            <v>-2.4700000000000002</v>
          </cell>
          <cell r="F570">
            <v>109.82</v>
          </cell>
          <cell r="G570">
            <v>3.5960000000000001</v>
          </cell>
          <cell r="H570">
            <v>4.0250000000000004</v>
          </cell>
          <cell r="I570">
            <v>-2.8000000000000001E-2</v>
          </cell>
        </row>
        <row r="571">
          <cell r="B571">
            <v>40</v>
          </cell>
          <cell r="D571">
            <v>7.0000000000000007E-2</v>
          </cell>
          <cell r="E571">
            <v>-4.07</v>
          </cell>
          <cell r="F571">
            <v>108.18</v>
          </cell>
          <cell r="G571">
            <v>7.2690000000000001</v>
          </cell>
          <cell r="H571">
            <v>0.16700000000000001</v>
          </cell>
          <cell r="I571">
            <v>-8.3000000000000004E-2</v>
          </cell>
        </row>
        <row r="572">
          <cell r="B572">
            <v>40</v>
          </cell>
          <cell r="D572">
            <v>-0.03</v>
          </cell>
          <cell r="E572">
            <v>-0.57999999999999996</v>
          </cell>
          <cell r="F572">
            <v>111.33</v>
          </cell>
          <cell r="G572">
            <v>-0.76500000000000001</v>
          </cell>
          <cell r="H572">
            <v>-6.9000000000000006E-2</v>
          </cell>
          <cell r="I572">
            <v>8.4000000000000005E-2</v>
          </cell>
        </row>
        <row r="573">
          <cell r="B573">
            <v>40</v>
          </cell>
          <cell r="D573">
            <v>-1.58</v>
          </cell>
          <cell r="E573">
            <v>-0.63</v>
          </cell>
          <cell r="F573">
            <v>40.42</v>
          </cell>
          <cell r="G573">
            <v>0.74299999999999999</v>
          </cell>
          <cell r="H573">
            <v>-4.0279999999999996</v>
          </cell>
          <cell r="I573">
            <v>0.03</v>
          </cell>
        </row>
        <row r="574">
          <cell r="B574">
            <v>40</v>
          </cell>
          <cell r="D574">
            <v>1.6</v>
          </cell>
          <cell r="E574">
            <v>-0.93</v>
          </cell>
          <cell r="F574">
            <v>40.549999999999997</v>
          </cell>
          <cell r="G574">
            <v>1.4450000000000001</v>
          </cell>
          <cell r="H574">
            <v>4.0789999999999997</v>
          </cell>
          <cell r="I574">
            <v>-2.8000000000000001E-2</v>
          </cell>
        </row>
        <row r="575">
          <cell r="B575">
            <v>40</v>
          </cell>
          <cell r="D575">
            <v>0.06</v>
          </cell>
          <cell r="E575">
            <v>-2.56</v>
          </cell>
          <cell r="F575">
            <v>38.880000000000003</v>
          </cell>
          <cell r="G575">
            <v>5.19</v>
          </cell>
          <cell r="H575">
            <v>0.14599999999999999</v>
          </cell>
          <cell r="I575">
            <v>-8.4000000000000005E-2</v>
          </cell>
        </row>
        <row r="576">
          <cell r="B576">
            <v>40</v>
          </cell>
          <cell r="D576">
            <v>-0.04</v>
          </cell>
          <cell r="E576">
            <v>1</v>
          </cell>
          <cell r="F576">
            <v>42.09</v>
          </cell>
          <cell r="G576">
            <v>-3.0019999999999998</v>
          </cell>
          <cell r="H576">
            <v>-9.5000000000000001E-2</v>
          </cell>
          <cell r="I576">
            <v>8.5999999999999993E-2</v>
          </cell>
        </row>
        <row r="578">
          <cell r="B578">
            <v>41</v>
          </cell>
          <cell r="D578">
            <v>0.03</v>
          </cell>
          <cell r="E578">
            <v>-1.82</v>
          </cell>
          <cell r="F578">
            <v>82.84</v>
          </cell>
          <cell r="G578">
            <v>2.528</v>
          </cell>
          <cell r="H578">
            <v>7.1999999999999995E-2</v>
          </cell>
          <cell r="I578">
            <v>1.2E-2</v>
          </cell>
        </row>
        <row r="579">
          <cell r="B579">
            <v>41</v>
          </cell>
          <cell r="D579">
            <v>0.03</v>
          </cell>
          <cell r="E579">
            <v>-2.68</v>
          </cell>
          <cell r="F579">
            <v>112.48</v>
          </cell>
          <cell r="G579">
            <v>3.7149999999999999</v>
          </cell>
          <cell r="H579">
            <v>6.6000000000000003E-2</v>
          </cell>
          <cell r="I579">
            <v>1.6E-2</v>
          </cell>
        </row>
        <row r="580">
          <cell r="B580">
            <v>41</v>
          </cell>
          <cell r="D580">
            <v>-1.53</v>
          </cell>
          <cell r="E580">
            <v>-2.14</v>
          </cell>
          <cell r="F580">
            <v>101.23</v>
          </cell>
          <cell r="G580">
            <v>2.7410000000000001</v>
          </cell>
          <cell r="H580">
            <v>-3.9169999999999998</v>
          </cell>
          <cell r="I580">
            <v>4.5999999999999999E-2</v>
          </cell>
        </row>
        <row r="581">
          <cell r="B581">
            <v>41</v>
          </cell>
          <cell r="D581">
            <v>1.59</v>
          </cell>
          <cell r="E581">
            <v>-2.61</v>
          </cell>
          <cell r="F581">
            <v>100.69</v>
          </cell>
          <cell r="G581">
            <v>3.8450000000000002</v>
          </cell>
          <cell r="H581">
            <v>4.0439999999999996</v>
          </cell>
          <cell r="I581">
            <v>-1.7000000000000001E-2</v>
          </cell>
        </row>
        <row r="582">
          <cell r="B582">
            <v>41</v>
          </cell>
          <cell r="D582">
            <v>0.08</v>
          </cell>
          <cell r="E582">
            <v>-4.34</v>
          </cell>
          <cell r="F582">
            <v>99.79</v>
          </cell>
          <cell r="G582">
            <v>7.8159999999999998</v>
          </cell>
          <cell r="H582">
            <v>0.182</v>
          </cell>
          <cell r="I582">
            <v>-4.5999999999999999E-2</v>
          </cell>
        </row>
        <row r="583">
          <cell r="B583">
            <v>41</v>
          </cell>
          <cell r="D583">
            <v>-0.02</v>
          </cell>
          <cell r="E583">
            <v>-0.41</v>
          </cell>
          <cell r="F583">
            <v>102.12</v>
          </cell>
          <cell r="G583">
            <v>-1.23</v>
          </cell>
          <cell r="H583">
            <v>-5.3999999999999999E-2</v>
          </cell>
          <cell r="I583">
            <v>7.4999999999999997E-2</v>
          </cell>
        </row>
        <row r="584">
          <cell r="B584">
            <v>41</v>
          </cell>
          <cell r="D584">
            <v>-1.58</v>
          </cell>
          <cell r="E584">
            <v>-0.56000000000000005</v>
          </cell>
          <cell r="F584">
            <v>36.6</v>
          </cell>
          <cell r="G584">
            <v>0.54600000000000004</v>
          </cell>
          <cell r="H584">
            <v>-4.0270000000000001</v>
          </cell>
          <cell r="I584">
            <v>3.7999999999999999E-2</v>
          </cell>
        </row>
        <row r="585">
          <cell r="B585">
            <v>41</v>
          </cell>
          <cell r="D585">
            <v>1.61</v>
          </cell>
          <cell r="E585">
            <v>-1.04</v>
          </cell>
          <cell r="F585">
            <v>36.06</v>
          </cell>
          <cell r="G585">
            <v>1.671</v>
          </cell>
          <cell r="H585">
            <v>4.09</v>
          </cell>
          <cell r="I585">
            <v>-2.7E-2</v>
          </cell>
        </row>
        <row r="586">
          <cell r="B586">
            <v>41</v>
          </cell>
          <cell r="D586">
            <v>0.06</v>
          </cell>
          <cell r="E586">
            <v>-2.8</v>
          </cell>
          <cell r="F586">
            <v>35.14</v>
          </cell>
          <cell r="G586">
            <v>5.7210000000000001</v>
          </cell>
          <cell r="H586">
            <v>0.152</v>
          </cell>
          <cell r="I586">
            <v>-5.7000000000000002E-2</v>
          </cell>
        </row>
        <row r="587">
          <cell r="B587">
            <v>41</v>
          </cell>
          <cell r="D587">
            <v>-0.04</v>
          </cell>
          <cell r="E587">
            <v>1.2</v>
          </cell>
          <cell r="F587">
            <v>37.520000000000003</v>
          </cell>
          <cell r="G587">
            <v>-3.5030000000000001</v>
          </cell>
          <cell r="H587">
            <v>-8.8999999999999996E-2</v>
          </cell>
          <cell r="I587">
            <v>6.7000000000000004E-2</v>
          </cell>
        </row>
        <row r="589">
          <cell r="B589">
            <v>42</v>
          </cell>
          <cell r="D589">
            <v>-0.02</v>
          </cell>
          <cell r="E589">
            <v>-1.59</v>
          </cell>
          <cell r="F589">
            <v>92.47</v>
          </cell>
          <cell r="G589">
            <v>2.1850000000000001</v>
          </cell>
          <cell r="H589">
            <v>-7.0000000000000001E-3</v>
          </cell>
          <cell r="I589">
            <v>5.0000000000000001E-3</v>
          </cell>
        </row>
        <row r="590">
          <cell r="B590">
            <v>42</v>
          </cell>
          <cell r="D590">
            <v>-0.06</v>
          </cell>
          <cell r="E590">
            <v>-2.35</v>
          </cell>
          <cell r="F590">
            <v>120.64</v>
          </cell>
          <cell r="G590">
            <v>3.2320000000000002</v>
          </cell>
          <cell r="H590">
            <v>-6.4000000000000001E-2</v>
          </cell>
          <cell r="I590">
            <v>4.0000000000000001E-3</v>
          </cell>
        </row>
        <row r="591">
          <cell r="B591">
            <v>42</v>
          </cell>
          <cell r="D591">
            <v>-1.65</v>
          </cell>
          <cell r="E591">
            <v>-1.7</v>
          </cell>
          <cell r="F591">
            <v>108.12</v>
          </cell>
          <cell r="G591">
            <v>2.024</v>
          </cell>
          <cell r="H591">
            <v>-4.0819999999999999</v>
          </cell>
          <cell r="I591">
            <v>3.2000000000000001E-2</v>
          </cell>
        </row>
        <row r="592">
          <cell r="B592">
            <v>42</v>
          </cell>
          <cell r="D592">
            <v>1.55</v>
          </cell>
          <cell r="E592">
            <v>-2.46</v>
          </cell>
          <cell r="F592">
            <v>109.89</v>
          </cell>
          <cell r="G592">
            <v>3.7</v>
          </cell>
          <cell r="H592">
            <v>3.984</v>
          </cell>
          <cell r="I592">
            <v>-2.4E-2</v>
          </cell>
        </row>
        <row r="593">
          <cell r="B593">
            <v>42</v>
          </cell>
          <cell r="D593">
            <v>-0.01</v>
          </cell>
          <cell r="E593">
            <v>-4.25</v>
          </cell>
          <cell r="F593">
            <v>107.38</v>
          </cell>
          <cell r="G593">
            <v>7.8680000000000003</v>
          </cell>
          <cell r="H593">
            <v>0.06</v>
          </cell>
          <cell r="I593">
            <v>-7.5999999999999998E-2</v>
          </cell>
        </row>
        <row r="594">
          <cell r="B594">
            <v>42</v>
          </cell>
          <cell r="D594">
            <v>-0.09</v>
          </cell>
          <cell r="E594">
            <v>0.09</v>
          </cell>
          <cell r="F594">
            <v>110.64</v>
          </cell>
          <cell r="G594">
            <v>-2.1440000000000001</v>
          </cell>
          <cell r="H594">
            <v>-0.158</v>
          </cell>
          <cell r="I594">
            <v>8.4000000000000005E-2</v>
          </cell>
        </row>
        <row r="595">
          <cell r="B595">
            <v>42</v>
          </cell>
          <cell r="D595">
            <v>-1.64</v>
          </cell>
          <cell r="E595">
            <v>-0.31</v>
          </cell>
          <cell r="F595">
            <v>39.65</v>
          </cell>
          <cell r="G595">
            <v>0.104</v>
          </cell>
          <cell r="H595">
            <v>-4.1150000000000002</v>
          </cell>
          <cell r="I595">
            <v>3.1E-2</v>
          </cell>
        </row>
        <row r="596">
          <cell r="B596">
            <v>42</v>
          </cell>
          <cell r="D596">
            <v>1.62</v>
          </cell>
          <cell r="E596">
            <v>-1.0900000000000001</v>
          </cell>
          <cell r="F596">
            <v>41.46</v>
          </cell>
          <cell r="G596">
            <v>1.8129999999999999</v>
          </cell>
          <cell r="H596">
            <v>4.109</v>
          </cell>
          <cell r="I596">
            <v>-2.7E-2</v>
          </cell>
        </row>
        <row r="597">
          <cell r="B597">
            <v>42</v>
          </cell>
          <cell r="D597">
            <v>0.03</v>
          </cell>
          <cell r="E597">
            <v>-2.91</v>
          </cell>
          <cell r="F597">
            <v>38.89</v>
          </cell>
          <cell r="G597">
            <v>6.0629999999999997</v>
          </cell>
          <cell r="H597">
            <v>0.108</v>
          </cell>
          <cell r="I597">
            <v>-7.9000000000000001E-2</v>
          </cell>
        </row>
        <row r="598">
          <cell r="B598">
            <v>42</v>
          </cell>
          <cell r="D598">
            <v>-0.05</v>
          </cell>
          <cell r="E598">
            <v>1.51</v>
          </cell>
          <cell r="F598">
            <v>42.22</v>
          </cell>
          <cell r="G598">
            <v>-4.1459999999999999</v>
          </cell>
          <cell r="H598">
            <v>-0.114</v>
          </cell>
          <cell r="I598">
            <v>8.3000000000000004E-2</v>
          </cell>
        </row>
        <row r="600">
          <cell r="B600">
            <v>43</v>
          </cell>
          <cell r="D600">
            <v>-0.55000000000000004</v>
          </cell>
          <cell r="E600">
            <v>-0.3</v>
          </cell>
          <cell r="F600">
            <v>43.12</v>
          </cell>
          <cell r="G600">
            <v>0.377</v>
          </cell>
          <cell r="H600">
            <v>-0.74099999999999999</v>
          </cell>
          <cell r="I600">
            <v>1.0999999999999999E-2</v>
          </cell>
        </row>
        <row r="601">
          <cell r="B601">
            <v>43</v>
          </cell>
          <cell r="D601">
            <v>-0.75</v>
          </cell>
          <cell r="E601">
            <v>-0.38</v>
          </cell>
          <cell r="F601">
            <v>52.16</v>
          </cell>
          <cell r="G601">
            <v>0.48299999999999998</v>
          </cell>
          <cell r="H601">
            <v>-1.024</v>
          </cell>
          <cell r="I601">
            <v>1.4E-2</v>
          </cell>
        </row>
        <row r="602">
          <cell r="B602">
            <v>43</v>
          </cell>
          <cell r="D602">
            <v>-1.85</v>
          </cell>
          <cell r="E602">
            <v>0.02</v>
          </cell>
          <cell r="F602">
            <v>52.11</v>
          </cell>
          <cell r="G602">
            <v>-0.45500000000000002</v>
          </cell>
          <cell r="H602">
            <v>-4.3659999999999997</v>
          </cell>
          <cell r="I602">
            <v>4.4999999999999998E-2</v>
          </cell>
        </row>
        <row r="603">
          <cell r="B603">
            <v>43</v>
          </cell>
          <cell r="D603">
            <v>0.5</v>
          </cell>
          <cell r="E603">
            <v>-0.7</v>
          </cell>
          <cell r="F603">
            <v>43.41</v>
          </cell>
          <cell r="G603">
            <v>1.33</v>
          </cell>
          <cell r="H603">
            <v>2.5329999999999999</v>
          </cell>
          <cell r="I603">
            <v>-1.9E-2</v>
          </cell>
        </row>
        <row r="604">
          <cell r="B604">
            <v>43</v>
          </cell>
          <cell r="D604">
            <v>-0.64</v>
          </cell>
          <cell r="E604">
            <v>-2.38</v>
          </cell>
          <cell r="F604">
            <v>43.07</v>
          </cell>
          <cell r="G604">
            <v>5.4589999999999996</v>
          </cell>
          <cell r="H604">
            <v>-0.81799999999999995</v>
          </cell>
          <cell r="I604">
            <v>-4.9000000000000002E-2</v>
          </cell>
        </row>
        <row r="605">
          <cell r="B605">
            <v>43</v>
          </cell>
          <cell r="D605">
            <v>-0.71</v>
          </cell>
          <cell r="E605">
            <v>1.69</v>
          </cell>
          <cell r="F605">
            <v>52.44</v>
          </cell>
          <cell r="G605">
            <v>-4.5839999999999996</v>
          </cell>
          <cell r="H605">
            <v>-1.0149999999999999</v>
          </cell>
          <cell r="I605">
            <v>7.4999999999999997E-2</v>
          </cell>
        </row>
        <row r="606">
          <cell r="B606">
            <v>43</v>
          </cell>
          <cell r="D606">
            <v>-1.44</v>
          </cell>
          <cell r="E606">
            <v>0.24</v>
          </cell>
          <cell r="F606">
            <v>23.34</v>
          </cell>
          <cell r="G606">
            <v>-0.745</v>
          </cell>
          <cell r="H606">
            <v>-3.8420000000000001</v>
          </cell>
          <cell r="I606">
            <v>3.6999999999999998E-2</v>
          </cell>
        </row>
        <row r="607">
          <cell r="B607">
            <v>43</v>
          </cell>
          <cell r="D607">
            <v>0.96</v>
          </cell>
          <cell r="E607">
            <v>-0.5</v>
          </cell>
          <cell r="F607">
            <v>14.48</v>
          </cell>
          <cell r="G607">
            <v>1.075</v>
          </cell>
          <cell r="H607">
            <v>3.1930000000000001</v>
          </cell>
          <cell r="I607">
            <v>-2.8000000000000001E-2</v>
          </cell>
        </row>
        <row r="608">
          <cell r="B608">
            <v>43</v>
          </cell>
          <cell r="D608">
            <v>-0.21</v>
          </cell>
          <cell r="E608">
            <v>-2.2000000000000002</v>
          </cell>
          <cell r="F608">
            <v>14.13</v>
          </cell>
          <cell r="G608">
            <v>5.2850000000000001</v>
          </cell>
          <cell r="H608">
            <v>-0.224</v>
          </cell>
          <cell r="I608">
            <v>-5.8000000000000003E-2</v>
          </cell>
        </row>
        <row r="609">
          <cell r="B609">
            <v>43</v>
          </cell>
          <cell r="D609">
            <v>-0.28000000000000003</v>
          </cell>
          <cell r="E609">
            <v>1.94</v>
          </cell>
          <cell r="F609">
            <v>23.69</v>
          </cell>
          <cell r="G609">
            <v>-4.9550000000000001</v>
          </cell>
          <cell r="H609">
            <v>-0.42499999999999999</v>
          </cell>
          <cell r="I609">
            <v>6.8000000000000005E-2</v>
          </cell>
        </row>
        <row r="611">
          <cell r="B611">
            <v>50</v>
          </cell>
          <cell r="D611">
            <v>0.31</v>
          </cell>
          <cell r="E611">
            <v>0.13</v>
          </cell>
          <cell r="F611">
            <v>62.29</v>
          </cell>
          <cell r="G611">
            <v>-0.05</v>
          </cell>
          <cell r="H611">
            <v>0.45100000000000001</v>
          </cell>
          <cell r="I611">
            <v>1.7000000000000001E-2</v>
          </cell>
        </row>
        <row r="612">
          <cell r="B612">
            <v>50</v>
          </cell>
          <cell r="D612">
            <v>0.49</v>
          </cell>
          <cell r="E612">
            <v>0.18</v>
          </cell>
          <cell r="F612">
            <v>72.58</v>
          </cell>
          <cell r="G612">
            <v>-7.5999999999999998E-2</v>
          </cell>
          <cell r="H612">
            <v>0.68799999999999994</v>
          </cell>
          <cell r="I612">
            <v>2.5999999999999999E-2</v>
          </cell>
        </row>
        <row r="613">
          <cell r="B613">
            <v>50</v>
          </cell>
          <cell r="D613">
            <v>-0.81</v>
          </cell>
          <cell r="E613">
            <v>-0.04</v>
          </cell>
          <cell r="F613">
            <v>63.49</v>
          </cell>
          <cell r="G613">
            <v>0.40699999999999997</v>
          </cell>
          <cell r="H613">
            <v>-2.9809999999999999</v>
          </cell>
          <cell r="I613">
            <v>2.7E-2</v>
          </cell>
        </row>
        <row r="614">
          <cell r="B614">
            <v>50</v>
          </cell>
          <cell r="D614">
            <v>1.67</v>
          </cell>
          <cell r="E614">
            <v>0.36</v>
          </cell>
          <cell r="F614">
            <v>70.34</v>
          </cell>
          <cell r="G614">
            <v>-0.54</v>
          </cell>
          <cell r="H614">
            <v>4.1929999999999996</v>
          </cell>
          <cell r="I614">
            <v>1.9E-2</v>
          </cell>
        </row>
        <row r="615">
          <cell r="B615">
            <v>50</v>
          </cell>
          <cell r="D615">
            <v>0.55000000000000004</v>
          </cell>
          <cell r="E615">
            <v>-0.57999999999999996</v>
          </cell>
          <cell r="F615">
            <v>68.78</v>
          </cell>
          <cell r="G615">
            <v>1.76</v>
          </cell>
          <cell r="H615">
            <v>0.94499999999999995</v>
          </cell>
          <cell r="I615">
            <v>-0.03</v>
          </cell>
        </row>
        <row r="616">
          <cell r="B616">
            <v>50</v>
          </cell>
          <cell r="D616">
            <v>0.31</v>
          </cell>
          <cell r="E616">
            <v>0.89</v>
          </cell>
          <cell r="F616">
            <v>65.05</v>
          </cell>
          <cell r="G616">
            <v>-1.893</v>
          </cell>
          <cell r="H616">
            <v>0.26700000000000002</v>
          </cell>
          <cell r="I616">
            <v>7.6999999999999999E-2</v>
          </cell>
        </row>
        <row r="617">
          <cell r="B617">
            <v>50</v>
          </cell>
          <cell r="D617">
            <v>-1.1200000000000001</v>
          </cell>
          <cell r="E617">
            <v>-0.15</v>
          </cell>
          <cell r="F617">
            <v>23.82</v>
          </cell>
          <cell r="G617">
            <v>0.46100000000000002</v>
          </cell>
          <cell r="H617">
            <v>-3.46</v>
          </cell>
          <cell r="I617">
            <v>1.0999999999999999E-2</v>
          </cell>
        </row>
        <row r="618">
          <cell r="B618">
            <v>50</v>
          </cell>
          <cell r="D618">
            <v>1.4</v>
          </cell>
          <cell r="E618">
            <v>0.26</v>
          </cell>
          <cell r="F618">
            <v>30.81</v>
          </cell>
          <cell r="G618">
            <v>-0.505</v>
          </cell>
          <cell r="H618">
            <v>3.855</v>
          </cell>
          <cell r="I618">
            <v>4.0000000000000001E-3</v>
          </cell>
        </row>
        <row r="619">
          <cell r="B619">
            <v>50</v>
          </cell>
          <cell r="D619">
            <v>0.26</v>
          </cell>
          <cell r="E619">
            <v>-0.69</v>
          </cell>
          <cell r="F619">
            <v>29.22</v>
          </cell>
          <cell r="G619">
            <v>1.84</v>
          </cell>
          <cell r="H619">
            <v>0.54400000000000004</v>
          </cell>
          <cell r="I619">
            <v>-4.7E-2</v>
          </cell>
        </row>
        <row r="620">
          <cell r="B620">
            <v>50</v>
          </cell>
          <cell r="D620">
            <v>0.01</v>
          </cell>
          <cell r="E620">
            <v>0.81</v>
          </cell>
          <cell r="F620">
            <v>25.41</v>
          </cell>
          <cell r="G620">
            <v>-1.8839999999999999</v>
          </cell>
          <cell r="H620">
            <v>-0.14799999999999999</v>
          </cell>
          <cell r="I620">
            <v>6.2E-2</v>
          </cell>
        </row>
        <row r="622">
          <cell r="B622">
            <v>51</v>
          </cell>
          <cell r="D622">
            <v>0.08</v>
          </cell>
          <cell r="E622">
            <v>1.41</v>
          </cell>
          <cell r="F622">
            <v>89.96</v>
          </cell>
          <cell r="G622">
            <v>-1.8480000000000001</v>
          </cell>
          <cell r="H622">
            <v>0.126</v>
          </cell>
          <cell r="I622">
            <v>3.0000000000000001E-3</v>
          </cell>
        </row>
        <row r="623">
          <cell r="B623">
            <v>51</v>
          </cell>
          <cell r="D623">
            <v>0.1</v>
          </cell>
          <cell r="E623">
            <v>2.0299999999999998</v>
          </cell>
          <cell r="F623">
            <v>117.74</v>
          </cell>
          <cell r="G623">
            <v>-2.681</v>
          </cell>
          <cell r="H623">
            <v>0.151</v>
          </cell>
          <cell r="I623">
            <v>1E-3</v>
          </cell>
        </row>
        <row r="624">
          <cell r="B624">
            <v>51</v>
          </cell>
          <cell r="D624">
            <v>-1.56</v>
          </cell>
          <cell r="E624">
            <v>1.75</v>
          </cell>
          <cell r="F624">
            <v>107.14</v>
          </cell>
          <cell r="G624">
            <v>-2.1829999999999998</v>
          </cell>
          <cell r="H624">
            <v>-4.0140000000000002</v>
          </cell>
          <cell r="I624">
            <v>3.7999999999999999E-2</v>
          </cell>
        </row>
        <row r="625">
          <cell r="B625">
            <v>51</v>
          </cell>
          <cell r="D625">
            <v>1.74</v>
          </cell>
          <cell r="E625">
            <v>1.86</v>
          </cell>
          <cell r="F625">
            <v>105.52</v>
          </cell>
          <cell r="G625">
            <v>-2.5790000000000002</v>
          </cell>
          <cell r="H625">
            <v>4.2910000000000004</v>
          </cell>
          <cell r="I625">
            <v>-3.5999999999999997E-2</v>
          </cell>
        </row>
        <row r="626">
          <cell r="B626">
            <v>51</v>
          </cell>
          <cell r="D626">
            <v>0.25</v>
          </cell>
          <cell r="E626">
            <v>0.73</v>
          </cell>
          <cell r="F626">
            <v>106.29</v>
          </cell>
          <cell r="G626">
            <v>9.6000000000000002E-2</v>
          </cell>
          <cell r="H626">
            <v>0.52200000000000002</v>
          </cell>
          <cell r="I626">
            <v>-8.2000000000000003E-2</v>
          </cell>
        </row>
        <row r="627">
          <cell r="B627">
            <v>51</v>
          </cell>
          <cell r="D627">
            <v>-0.06</v>
          </cell>
          <cell r="E627">
            <v>2.88</v>
          </cell>
          <cell r="F627">
            <v>106.37</v>
          </cell>
          <cell r="G627">
            <v>-4.8579999999999997</v>
          </cell>
          <cell r="H627">
            <v>-0.245</v>
          </cell>
          <cell r="I627">
            <v>8.4000000000000005E-2</v>
          </cell>
        </row>
        <row r="628">
          <cell r="B628">
            <v>51</v>
          </cell>
          <cell r="D628">
            <v>-1.65</v>
          </cell>
          <cell r="E628">
            <v>0.56000000000000005</v>
          </cell>
          <cell r="F628">
            <v>40.28</v>
          </cell>
          <cell r="G628">
            <v>-0.60899999999999999</v>
          </cell>
          <cell r="H628">
            <v>-4.1790000000000003</v>
          </cell>
          <cell r="I628">
            <v>3.9E-2</v>
          </cell>
        </row>
        <row r="629">
          <cell r="B629">
            <v>51</v>
          </cell>
          <cell r="D629">
            <v>1.72</v>
          </cell>
          <cell r="E629">
            <v>0.68</v>
          </cell>
          <cell r="F629">
            <v>38.630000000000003</v>
          </cell>
          <cell r="G629">
            <v>-1.012</v>
          </cell>
          <cell r="H629">
            <v>4.2889999999999997</v>
          </cell>
          <cell r="I629">
            <v>-3.6999999999999998E-2</v>
          </cell>
        </row>
        <row r="630">
          <cell r="B630">
            <v>51</v>
          </cell>
          <cell r="D630">
            <v>0.19</v>
          </cell>
          <cell r="E630">
            <v>-0.48</v>
          </cell>
          <cell r="F630">
            <v>39.409999999999997</v>
          </cell>
          <cell r="G630">
            <v>1.7150000000000001</v>
          </cell>
          <cell r="H630">
            <v>0.44700000000000001</v>
          </cell>
          <cell r="I630">
            <v>-8.3000000000000004E-2</v>
          </cell>
        </row>
        <row r="631">
          <cell r="B631">
            <v>51</v>
          </cell>
          <cell r="D631">
            <v>-0.12</v>
          </cell>
          <cell r="E631">
            <v>1.71</v>
          </cell>
          <cell r="F631">
            <v>39.49</v>
          </cell>
          <cell r="G631">
            <v>-3.3359999999999999</v>
          </cell>
          <cell r="H631">
            <v>-0.33600000000000002</v>
          </cell>
          <cell r="I631">
            <v>8.5999999999999993E-2</v>
          </cell>
        </row>
        <row r="633">
          <cell r="B633">
            <v>52</v>
          </cell>
          <cell r="D633">
            <v>0</v>
          </cell>
          <cell r="E633">
            <v>1.5</v>
          </cell>
          <cell r="F633">
            <v>93.13</v>
          </cell>
          <cell r="G633">
            <v>-1.994</v>
          </cell>
          <cell r="H633">
            <v>1.4999999999999999E-2</v>
          </cell>
          <cell r="I633">
            <v>1.4999999999999999E-2</v>
          </cell>
        </row>
        <row r="634">
          <cell r="B634">
            <v>52</v>
          </cell>
          <cell r="D634">
            <v>-0.01</v>
          </cell>
          <cell r="E634">
            <v>2.21</v>
          </cell>
          <cell r="F634">
            <v>121.39</v>
          </cell>
          <cell r="G634">
            <v>-2.9609999999999999</v>
          </cell>
          <cell r="H634">
            <v>3.0000000000000001E-3</v>
          </cell>
          <cell r="I634">
            <v>2.1000000000000001E-2</v>
          </cell>
        </row>
        <row r="635">
          <cell r="B635">
            <v>52</v>
          </cell>
          <cell r="D635">
            <v>-1.61</v>
          </cell>
          <cell r="E635">
            <v>1.92</v>
          </cell>
          <cell r="F635">
            <v>109.85</v>
          </cell>
          <cell r="G635">
            <v>-2.5339999999999998</v>
          </cell>
          <cell r="H635">
            <v>-4.0830000000000002</v>
          </cell>
          <cell r="I635">
            <v>4.5999999999999999E-2</v>
          </cell>
        </row>
        <row r="636">
          <cell r="B636">
            <v>52</v>
          </cell>
          <cell r="D636">
            <v>1.6</v>
          </cell>
          <cell r="E636">
            <v>2</v>
          </cell>
          <cell r="F636">
            <v>109.55</v>
          </cell>
          <cell r="G636">
            <v>-2.7069999999999999</v>
          </cell>
          <cell r="H636">
            <v>4.0919999999999996</v>
          </cell>
          <cell r="I636">
            <v>-8.0000000000000002E-3</v>
          </cell>
        </row>
        <row r="637">
          <cell r="B637">
            <v>52</v>
          </cell>
          <cell r="D637">
            <v>0.15</v>
          </cell>
          <cell r="E637">
            <v>0.65</v>
          </cell>
          <cell r="F637">
            <v>110.61</v>
          </cell>
          <cell r="G637">
            <v>0.38400000000000001</v>
          </cell>
          <cell r="H637">
            <v>0.39300000000000002</v>
          </cell>
          <cell r="I637">
            <v>-3.9E-2</v>
          </cell>
        </row>
        <row r="638">
          <cell r="B638">
            <v>52</v>
          </cell>
          <cell r="D638">
            <v>-0.16</v>
          </cell>
          <cell r="E638">
            <v>3.27</v>
          </cell>
          <cell r="F638">
            <v>108.8</v>
          </cell>
          <cell r="G638">
            <v>-5.625</v>
          </cell>
          <cell r="H638">
            <v>-0.38300000000000001</v>
          </cell>
          <cell r="I638">
            <v>7.5999999999999998E-2</v>
          </cell>
        </row>
        <row r="639">
          <cell r="B639">
            <v>52</v>
          </cell>
          <cell r="D639">
            <v>-1.63</v>
          </cell>
          <cell r="E639">
            <v>0.62</v>
          </cell>
          <cell r="F639">
            <v>41</v>
          </cell>
          <cell r="G639">
            <v>-0.78600000000000003</v>
          </cell>
          <cell r="H639">
            <v>-4.1609999999999996</v>
          </cell>
          <cell r="I639">
            <v>3.4000000000000002E-2</v>
          </cell>
        </row>
        <row r="640">
          <cell r="B640">
            <v>52</v>
          </cell>
          <cell r="D640">
            <v>1.63</v>
          </cell>
          <cell r="E640">
            <v>0.7</v>
          </cell>
          <cell r="F640">
            <v>40.69</v>
          </cell>
          <cell r="G640">
            <v>-0.96299999999999997</v>
          </cell>
          <cell r="H640">
            <v>4.1740000000000004</v>
          </cell>
          <cell r="I640">
            <v>-2.1000000000000001E-2</v>
          </cell>
        </row>
        <row r="641">
          <cell r="B641">
            <v>52</v>
          </cell>
          <cell r="D641">
            <v>0.16</v>
          </cell>
          <cell r="E641">
            <v>-0.68</v>
          </cell>
          <cell r="F641">
            <v>41.77</v>
          </cell>
          <cell r="G641">
            <v>2.1890000000000001</v>
          </cell>
          <cell r="H641">
            <v>0.40200000000000002</v>
          </cell>
          <cell r="I641">
            <v>-5.2999999999999999E-2</v>
          </cell>
        </row>
        <row r="642">
          <cell r="B642">
            <v>52</v>
          </cell>
          <cell r="D642">
            <v>-0.16</v>
          </cell>
          <cell r="E642">
            <v>1.99</v>
          </cell>
          <cell r="F642">
            <v>39.92</v>
          </cell>
          <cell r="G642">
            <v>-3.9380000000000002</v>
          </cell>
          <cell r="H642">
            <v>-0.38900000000000001</v>
          </cell>
          <cell r="I642">
            <v>6.5000000000000002E-2</v>
          </cell>
        </row>
        <row r="644">
          <cell r="B644">
            <v>53</v>
          </cell>
          <cell r="D644">
            <v>0.03</v>
          </cell>
          <cell r="E644">
            <v>1.5</v>
          </cell>
          <cell r="F644">
            <v>77.91</v>
          </cell>
          <cell r="G644">
            <v>-2.0209999999999999</v>
          </cell>
          <cell r="H644">
            <v>5.2999999999999999E-2</v>
          </cell>
          <cell r="I644">
            <v>2E-3</v>
          </cell>
        </row>
        <row r="645">
          <cell r="B645">
            <v>53</v>
          </cell>
          <cell r="D645">
            <v>0.02</v>
          </cell>
          <cell r="E645">
            <v>2.2200000000000002</v>
          </cell>
          <cell r="F645">
            <v>105.19</v>
          </cell>
          <cell r="G645">
            <v>-2.992</v>
          </cell>
          <cell r="H645">
            <v>4.1000000000000002E-2</v>
          </cell>
          <cell r="I645">
            <v>0</v>
          </cell>
        </row>
        <row r="646">
          <cell r="B646">
            <v>53</v>
          </cell>
          <cell r="D646">
            <v>-1.58</v>
          </cell>
          <cell r="E646">
            <v>2.02</v>
          </cell>
          <cell r="F646">
            <v>94.46</v>
          </cell>
          <cell r="G646">
            <v>-2.78</v>
          </cell>
          <cell r="H646">
            <v>-4.0540000000000003</v>
          </cell>
          <cell r="I646">
            <v>3.2000000000000001E-2</v>
          </cell>
        </row>
        <row r="647">
          <cell r="B647">
            <v>53</v>
          </cell>
          <cell r="D647">
            <v>1.63</v>
          </cell>
          <cell r="E647">
            <v>1.91</v>
          </cell>
          <cell r="F647">
            <v>94.54</v>
          </cell>
          <cell r="G647">
            <v>-2.5190000000000001</v>
          </cell>
          <cell r="H647">
            <v>4.1369999999999996</v>
          </cell>
          <cell r="I647">
            <v>-3.1E-2</v>
          </cell>
        </row>
        <row r="648">
          <cell r="B648">
            <v>53</v>
          </cell>
          <cell r="D648">
            <v>0.18</v>
          </cell>
          <cell r="E648">
            <v>0.43</v>
          </cell>
          <cell r="F648">
            <v>95.19</v>
          </cell>
          <cell r="G648">
            <v>0.879</v>
          </cell>
          <cell r="H648">
            <v>0.41899999999999998</v>
          </cell>
          <cell r="I648">
            <v>-8.3000000000000004E-2</v>
          </cell>
        </row>
        <row r="649">
          <cell r="B649">
            <v>53</v>
          </cell>
          <cell r="D649">
            <v>-0.13</v>
          </cell>
          <cell r="E649">
            <v>3.5</v>
          </cell>
          <cell r="F649">
            <v>93.81</v>
          </cell>
          <cell r="G649">
            <v>-6.1769999999999996</v>
          </cell>
          <cell r="H649">
            <v>-0.33600000000000002</v>
          </cell>
          <cell r="I649">
            <v>8.5000000000000006E-2</v>
          </cell>
        </row>
        <row r="650">
          <cell r="B650">
            <v>53</v>
          </cell>
          <cell r="D650">
            <v>-1.63</v>
          </cell>
          <cell r="E650">
            <v>0.72</v>
          </cell>
          <cell r="F650">
            <v>34.130000000000003</v>
          </cell>
          <cell r="G650">
            <v>-1.02</v>
          </cell>
          <cell r="H650">
            <v>-4.1529999999999996</v>
          </cell>
          <cell r="I650">
            <v>3.3000000000000002E-2</v>
          </cell>
        </row>
        <row r="651">
          <cell r="B651">
            <v>53</v>
          </cell>
          <cell r="D651">
            <v>1.65</v>
          </cell>
          <cell r="E651">
            <v>0.6</v>
          </cell>
          <cell r="F651">
            <v>34.21</v>
          </cell>
          <cell r="G651">
            <v>-0.753</v>
          </cell>
          <cell r="H651">
            <v>4.1989999999999998</v>
          </cell>
          <cell r="I651">
            <v>-3.1E-2</v>
          </cell>
        </row>
        <row r="652">
          <cell r="B652">
            <v>53</v>
          </cell>
          <cell r="D652">
            <v>0.17</v>
          </cell>
          <cell r="E652">
            <v>-0.91</v>
          </cell>
          <cell r="F652">
            <v>34.869999999999997</v>
          </cell>
          <cell r="G652">
            <v>2.7109999999999999</v>
          </cell>
          <cell r="H652">
            <v>0.40799999999999997</v>
          </cell>
          <cell r="I652">
            <v>-8.5000000000000006E-2</v>
          </cell>
        </row>
        <row r="653">
          <cell r="B653">
            <v>53</v>
          </cell>
          <cell r="D653">
            <v>-0.14000000000000001</v>
          </cell>
          <cell r="E653">
            <v>2.23</v>
          </cell>
          <cell r="F653">
            <v>33.47</v>
          </cell>
          <cell r="G653">
            <v>-4.484</v>
          </cell>
          <cell r="H653">
            <v>-0.36199999999999999</v>
          </cell>
          <cell r="I653">
            <v>8.6999999999999994E-2</v>
          </cell>
        </row>
        <row r="655">
          <cell r="B655">
            <v>54</v>
          </cell>
          <cell r="D655">
            <v>0.02</v>
          </cell>
          <cell r="E655">
            <v>1.5</v>
          </cell>
          <cell r="F655">
            <v>96.64</v>
          </cell>
          <cell r="G655">
            <v>-2.0470000000000002</v>
          </cell>
          <cell r="H655">
            <v>4.2000000000000003E-2</v>
          </cell>
          <cell r="I655">
            <v>1.2E-2</v>
          </cell>
        </row>
        <row r="656">
          <cell r="B656">
            <v>54</v>
          </cell>
          <cell r="D656">
            <v>0.02</v>
          </cell>
          <cell r="E656">
            <v>2.2200000000000002</v>
          </cell>
          <cell r="F656">
            <v>124.62</v>
          </cell>
          <cell r="G656">
            <v>-3.0249999999999999</v>
          </cell>
          <cell r="H656">
            <v>2.9000000000000001E-2</v>
          </cell>
          <cell r="I656">
            <v>1.7000000000000001E-2</v>
          </cell>
        </row>
        <row r="657">
          <cell r="B657">
            <v>54</v>
          </cell>
          <cell r="D657">
            <v>-1.58</v>
          </cell>
          <cell r="E657">
            <v>2.12</v>
          </cell>
          <cell r="F657">
            <v>112.64</v>
          </cell>
          <cell r="G657">
            <v>-3.0259999999999998</v>
          </cell>
          <cell r="H657">
            <v>-4.0519999999999996</v>
          </cell>
          <cell r="I657">
            <v>4.4999999999999998E-2</v>
          </cell>
        </row>
        <row r="658">
          <cell r="B658">
            <v>54</v>
          </cell>
          <cell r="D658">
            <v>1.62</v>
          </cell>
          <cell r="E658">
            <v>1.82</v>
          </cell>
          <cell r="F658">
            <v>113.01</v>
          </cell>
          <cell r="G658">
            <v>-2.3319999999999999</v>
          </cell>
          <cell r="H658">
            <v>4.1130000000000004</v>
          </cell>
          <cell r="I658">
            <v>-1.4999999999999999E-2</v>
          </cell>
        </row>
        <row r="659">
          <cell r="B659">
            <v>54</v>
          </cell>
          <cell r="D659">
            <v>0.17</v>
          </cell>
          <cell r="E659">
            <v>0.21</v>
          </cell>
          <cell r="F659">
            <v>113.88</v>
          </cell>
          <cell r="G659">
            <v>1.3560000000000001</v>
          </cell>
          <cell r="H659">
            <v>0.40500000000000003</v>
          </cell>
          <cell r="I659">
            <v>-4.4999999999999998E-2</v>
          </cell>
        </row>
        <row r="660">
          <cell r="B660">
            <v>54</v>
          </cell>
          <cell r="D660">
            <v>-0.13</v>
          </cell>
          <cell r="E660">
            <v>3.72</v>
          </cell>
          <cell r="F660">
            <v>111.78</v>
          </cell>
          <cell r="G660">
            <v>-6.7149999999999999</v>
          </cell>
          <cell r="H660">
            <v>-0.34399999999999997</v>
          </cell>
          <cell r="I660">
            <v>7.5999999999999998E-2</v>
          </cell>
        </row>
        <row r="661">
          <cell r="B661">
            <v>54</v>
          </cell>
          <cell r="D661">
            <v>-1.62</v>
          </cell>
          <cell r="E661">
            <v>0.81</v>
          </cell>
          <cell r="F661">
            <v>42.2</v>
          </cell>
          <cell r="G661">
            <v>-1.252</v>
          </cell>
          <cell r="H661">
            <v>-4.1440000000000001</v>
          </cell>
          <cell r="I661">
            <v>3.5999999999999997E-2</v>
          </cell>
        </row>
        <row r="662">
          <cell r="B662">
            <v>54</v>
          </cell>
          <cell r="D662">
            <v>1.64</v>
          </cell>
          <cell r="E662">
            <v>0.51</v>
          </cell>
          <cell r="F662">
            <v>42.58</v>
          </cell>
          <cell r="G662">
            <v>-0.54400000000000004</v>
          </cell>
          <cell r="H662">
            <v>4.181</v>
          </cell>
          <cell r="I662">
            <v>-2.5999999999999999E-2</v>
          </cell>
        </row>
        <row r="663">
          <cell r="B663">
            <v>54</v>
          </cell>
          <cell r="D663">
            <v>0.16</v>
          </cell>
          <cell r="E663">
            <v>-1.1299999999999999</v>
          </cell>
          <cell r="F663">
            <v>43.46</v>
          </cell>
          <cell r="G663">
            <v>3.2170000000000001</v>
          </cell>
          <cell r="H663">
            <v>0.4</v>
          </cell>
          <cell r="I663">
            <v>-5.6000000000000001E-2</v>
          </cell>
        </row>
        <row r="664">
          <cell r="B664">
            <v>54</v>
          </cell>
          <cell r="D664">
            <v>-0.14000000000000001</v>
          </cell>
          <cell r="E664">
            <v>2.4500000000000002</v>
          </cell>
          <cell r="F664">
            <v>41.32</v>
          </cell>
          <cell r="G664">
            <v>-5.0119999999999996</v>
          </cell>
          <cell r="H664">
            <v>-0.36299999999999999</v>
          </cell>
          <cell r="I664">
            <v>6.7000000000000004E-2</v>
          </cell>
        </row>
        <row r="666">
          <cell r="B666">
            <v>55</v>
          </cell>
          <cell r="D666">
            <v>0.01</v>
          </cell>
          <cell r="E666">
            <v>1.54</v>
          </cell>
          <cell r="F666">
            <v>77.97</v>
          </cell>
          <cell r="G666">
            <v>-2.1139999999999999</v>
          </cell>
          <cell r="H666">
            <v>2.1999999999999999E-2</v>
          </cell>
          <cell r="I666">
            <v>4.0000000000000001E-3</v>
          </cell>
        </row>
        <row r="667">
          <cell r="B667">
            <v>55</v>
          </cell>
          <cell r="D667">
            <v>0</v>
          </cell>
          <cell r="E667">
            <v>2.2599999999999998</v>
          </cell>
          <cell r="F667">
            <v>105.32</v>
          </cell>
          <cell r="G667">
            <v>-3.1040000000000001</v>
          </cell>
          <cell r="H667">
            <v>6.0000000000000001E-3</v>
          </cell>
          <cell r="I667">
            <v>4.0000000000000001E-3</v>
          </cell>
        </row>
        <row r="668">
          <cell r="B668">
            <v>55</v>
          </cell>
          <cell r="D668">
            <v>-1.6</v>
          </cell>
          <cell r="E668">
            <v>2.25</v>
          </cell>
          <cell r="F668">
            <v>94.56</v>
          </cell>
          <cell r="G668">
            <v>-3.3119999999999998</v>
          </cell>
          <cell r="H668">
            <v>-4.0789999999999997</v>
          </cell>
          <cell r="I668">
            <v>3.3000000000000002E-2</v>
          </cell>
        </row>
        <row r="669">
          <cell r="B669">
            <v>55</v>
          </cell>
          <cell r="D669">
            <v>1.61</v>
          </cell>
          <cell r="E669">
            <v>1.76</v>
          </cell>
          <cell r="F669">
            <v>94.67</v>
          </cell>
          <cell r="G669">
            <v>-2.19</v>
          </cell>
          <cell r="H669">
            <v>4.0960000000000001</v>
          </cell>
          <cell r="I669">
            <v>-2.5999999999999999E-2</v>
          </cell>
        </row>
        <row r="670">
          <cell r="B670">
            <v>55</v>
          </cell>
          <cell r="D670">
            <v>0.15</v>
          </cell>
          <cell r="E670">
            <v>0.02</v>
          </cell>
          <cell r="F670">
            <v>95.38</v>
          </cell>
          <cell r="G670">
            <v>1.7989999999999999</v>
          </cell>
          <cell r="H670">
            <v>0.377</v>
          </cell>
          <cell r="I670">
            <v>-7.6999999999999999E-2</v>
          </cell>
        </row>
        <row r="671">
          <cell r="B671">
            <v>55</v>
          </cell>
          <cell r="D671">
            <v>-0.14000000000000001</v>
          </cell>
          <cell r="E671">
            <v>3.98</v>
          </cell>
          <cell r="F671">
            <v>93.84</v>
          </cell>
          <cell r="G671">
            <v>-7.3010000000000002</v>
          </cell>
          <cell r="H671">
            <v>-0.35899999999999999</v>
          </cell>
          <cell r="I671">
            <v>8.4000000000000005E-2</v>
          </cell>
        </row>
        <row r="672">
          <cell r="B672">
            <v>55</v>
          </cell>
          <cell r="D672">
            <v>-1.63</v>
          </cell>
          <cell r="E672">
            <v>0.92</v>
          </cell>
          <cell r="F672">
            <v>34.14</v>
          </cell>
          <cell r="G672">
            <v>-1.4990000000000001</v>
          </cell>
          <cell r="H672">
            <v>-4.1580000000000004</v>
          </cell>
          <cell r="I672">
            <v>3.2000000000000001E-2</v>
          </cell>
        </row>
        <row r="673">
          <cell r="B673">
            <v>55</v>
          </cell>
          <cell r="D673">
            <v>1.64</v>
          </cell>
          <cell r="E673">
            <v>0.43</v>
          </cell>
          <cell r="F673">
            <v>34.25</v>
          </cell>
          <cell r="G673">
            <v>-0.35499999999999998</v>
          </cell>
          <cell r="H673">
            <v>4.1779999999999999</v>
          </cell>
          <cell r="I673">
            <v>-2.8000000000000001E-2</v>
          </cell>
        </row>
        <row r="674">
          <cell r="B674">
            <v>55</v>
          </cell>
          <cell r="D674">
            <v>0.15</v>
          </cell>
          <cell r="E674">
            <v>-1.35</v>
          </cell>
          <cell r="F674">
            <v>34.979999999999997</v>
          </cell>
          <cell r="G674">
            <v>3.7120000000000002</v>
          </cell>
          <cell r="H674">
            <v>0.38500000000000001</v>
          </cell>
          <cell r="I674">
            <v>-0.08</v>
          </cell>
        </row>
        <row r="675">
          <cell r="B675">
            <v>55</v>
          </cell>
          <cell r="D675">
            <v>-0.15</v>
          </cell>
          <cell r="E675">
            <v>2.7</v>
          </cell>
          <cell r="F675">
            <v>33.409999999999997</v>
          </cell>
          <cell r="G675">
            <v>-5.5659999999999998</v>
          </cell>
          <cell r="H675">
            <v>-0.36599999999999999</v>
          </cell>
          <cell r="I675">
            <v>8.4000000000000005E-2</v>
          </cell>
        </row>
        <row r="677">
          <cell r="B677">
            <v>56</v>
          </cell>
          <cell r="D677">
            <v>-0.01</v>
          </cell>
          <cell r="E677">
            <v>1.34</v>
          </cell>
          <cell r="F677">
            <v>87.62</v>
          </cell>
          <cell r="G677">
            <v>-1.8660000000000001</v>
          </cell>
          <cell r="H677">
            <v>-2E-3</v>
          </cell>
          <cell r="I677">
            <v>0.01</v>
          </cell>
        </row>
        <row r="678">
          <cell r="B678">
            <v>56</v>
          </cell>
          <cell r="D678">
            <v>-0.04</v>
          </cell>
          <cell r="E678">
            <v>1.97</v>
          </cell>
          <cell r="F678">
            <v>114.33</v>
          </cell>
          <cell r="G678">
            <v>-2.7370000000000001</v>
          </cell>
          <cell r="H678">
            <v>-5.2999999999999999E-2</v>
          </cell>
          <cell r="I678">
            <v>1.4E-2</v>
          </cell>
        </row>
        <row r="679">
          <cell r="B679">
            <v>56</v>
          </cell>
          <cell r="D679">
            <v>-1.68</v>
          </cell>
          <cell r="E679">
            <v>2.0499999999999998</v>
          </cell>
          <cell r="F679">
            <v>102.26</v>
          </cell>
          <cell r="G679">
            <v>-3.1440000000000001</v>
          </cell>
          <cell r="H679">
            <v>-4.1849999999999996</v>
          </cell>
          <cell r="I679">
            <v>4.3999999999999997E-2</v>
          </cell>
        </row>
        <row r="680">
          <cell r="B680">
            <v>56</v>
          </cell>
          <cell r="D680">
            <v>1.61</v>
          </cell>
          <cell r="E680">
            <v>1.45</v>
          </cell>
          <cell r="F680">
            <v>104.34</v>
          </cell>
          <cell r="G680">
            <v>-1.7090000000000001</v>
          </cell>
          <cell r="H680">
            <v>4.1040000000000001</v>
          </cell>
          <cell r="I680">
            <v>-1.9E-2</v>
          </cell>
        </row>
        <row r="681">
          <cell r="B681">
            <v>56</v>
          </cell>
          <cell r="D681">
            <v>0.13</v>
          </cell>
          <cell r="E681">
            <v>-0.44</v>
          </cell>
          <cell r="F681">
            <v>104.52</v>
          </cell>
          <cell r="G681">
            <v>2.6059999999999999</v>
          </cell>
          <cell r="H681">
            <v>0.34599999999999997</v>
          </cell>
          <cell r="I681">
            <v>-4.9000000000000002E-2</v>
          </cell>
        </row>
        <row r="682">
          <cell r="B682">
            <v>56</v>
          </cell>
          <cell r="D682">
            <v>-0.19</v>
          </cell>
          <cell r="E682">
            <v>3.94</v>
          </cell>
          <cell r="F682">
            <v>102.08</v>
          </cell>
          <cell r="G682">
            <v>-7.46</v>
          </cell>
          <cell r="H682">
            <v>-0.42599999999999999</v>
          </cell>
          <cell r="I682">
            <v>7.3999999999999996E-2</v>
          </cell>
        </row>
        <row r="683">
          <cell r="B683">
            <v>56</v>
          </cell>
          <cell r="D683">
            <v>-1.68</v>
          </cell>
          <cell r="E683">
            <v>0.89</v>
          </cell>
          <cell r="F683">
            <v>37.36</v>
          </cell>
          <cell r="G683">
            <v>-1.55</v>
          </cell>
          <cell r="H683">
            <v>-4.2270000000000003</v>
          </cell>
          <cell r="I683">
            <v>3.5999999999999997E-2</v>
          </cell>
        </row>
        <row r="684">
          <cell r="B684">
            <v>56</v>
          </cell>
          <cell r="D684">
            <v>1.67</v>
          </cell>
          <cell r="E684">
            <v>0.28999999999999998</v>
          </cell>
          <cell r="F684">
            <v>39.49</v>
          </cell>
          <cell r="G684">
            <v>-8.6999999999999994E-2</v>
          </cell>
          <cell r="H684">
            <v>4.2249999999999996</v>
          </cell>
          <cell r="I684">
            <v>-2.7E-2</v>
          </cell>
        </row>
        <row r="685">
          <cell r="B685">
            <v>56</v>
          </cell>
          <cell r="D685">
            <v>0.16</v>
          </cell>
          <cell r="E685">
            <v>-1.64</v>
          </cell>
          <cell r="F685">
            <v>39.67</v>
          </cell>
          <cell r="G685">
            <v>4.3129999999999997</v>
          </cell>
          <cell r="H685">
            <v>0.39300000000000002</v>
          </cell>
          <cell r="I685">
            <v>-5.8999999999999997E-2</v>
          </cell>
        </row>
        <row r="686">
          <cell r="B686">
            <v>56</v>
          </cell>
          <cell r="D686">
            <v>-0.17</v>
          </cell>
          <cell r="E686">
            <v>2.82</v>
          </cell>
          <cell r="F686">
            <v>37.18</v>
          </cell>
          <cell r="G686">
            <v>-5.95</v>
          </cell>
          <cell r="H686">
            <v>-0.39500000000000002</v>
          </cell>
          <cell r="I686">
            <v>6.7000000000000004E-2</v>
          </cell>
        </row>
        <row r="688">
          <cell r="B688">
            <v>57</v>
          </cell>
          <cell r="D688">
            <v>-0.42</v>
          </cell>
          <cell r="E688">
            <v>0.12</v>
          </cell>
          <cell r="F688">
            <v>36.299999999999997</v>
          </cell>
          <cell r="G688">
            <v>-0.20599999999999999</v>
          </cell>
          <cell r="H688">
            <v>-0.56999999999999995</v>
          </cell>
          <cell r="I688">
            <v>6.0000000000000001E-3</v>
          </cell>
        </row>
        <row r="689">
          <cell r="B689">
            <v>57</v>
          </cell>
          <cell r="D689">
            <v>-0.55000000000000004</v>
          </cell>
          <cell r="E689">
            <v>0.14000000000000001</v>
          </cell>
          <cell r="F689">
            <v>43.75</v>
          </cell>
          <cell r="G689">
            <v>-0.23400000000000001</v>
          </cell>
          <cell r="H689">
            <v>-0.75600000000000001</v>
          </cell>
          <cell r="I689">
            <v>7.0000000000000001E-3</v>
          </cell>
        </row>
        <row r="690">
          <cell r="B690">
            <v>57</v>
          </cell>
          <cell r="D690">
            <v>-1.61</v>
          </cell>
          <cell r="E690">
            <v>0.5</v>
          </cell>
          <cell r="F690">
            <v>43.34</v>
          </cell>
          <cell r="G690">
            <v>-1.1220000000000001</v>
          </cell>
          <cell r="H690">
            <v>-4.0910000000000002</v>
          </cell>
          <cell r="I690">
            <v>3.4000000000000002E-2</v>
          </cell>
        </row>
        <row r="691">
          <cell r="B691">
            <v>57</v>
          </cell>
          <cell r="D691">
            <v>0.62</v>
          </cell>
          <cell r="E691">
            <v>-0.24</v>
          </cell>
          <cell r="F691">
            <v>36.82</v>
          </cell>
          <cell r="G691">
            <v>0.68799999999999994</v>
          </cell>
          <cell r="H691">
            <v>2.7290000000000001</v>
          </cell>
          <cell r="I691">
            <v>-2.1999999999999999E-2</v>
          </cell>
        </row>
        <row r="692">
          <cell r="B692">
            <v>57</v>
          </cell>
          <cell r="D692">
            <v>-0.41</v>
          </cell>
          <cell r="E692">
            <v>-2.0299999999999998</v>
          </cell>
          <cell r="F692">
            <v>41.17</v>
          </cell>
          <cell r="G692">
            <v>4.9770000000000003</v>
          </cell>
          <cell r="H692">
            <v>-0.39500000000000002</v>
          </cell>
          <cell r="I692">
            <v>-7.2999999999999995E-2</v>
          </cell>
        </row>
        <row r="693">
          <cell r="B693">
            <v>57</v>
          </cell>
          <cell r="D693">
            <v>-0.57999999999999996</v>
          </cell>
          <cell r="E693">
            <v>2.29</v>
          </cell>
          <cell r="F693">
            <v>38.99</v>
          </cell>
          <cell r="G693">
            <v>-5.4109999999999996</v>
          </cell>
          <cell r="H693">
            <v>-0.96699999999999997</v>
          </cell>
          <cell r="I693">
            <v>8.5999999999999993E-2</v>
          </cell>
        </row>
        <row r="694">
          <cell r="B694">
            <v>57</v>
          </cell>
          <cell r="D694">
            <v>-1.32</v>
          </cell>
          <cell r="E694">
            <v>0.43</v>
          </cell>
          <cell r="F694">
            <v>19.239999999999998</v>
          </cell>
          <cell r="G694">
            <v>-1.0129999999999999</v>
          </cell>
          <cell r="H694">
            <v>-3.7269999999999999</v>
          </cell>
          <cell r="I694">
            <v>3.1E-2</v>
          </cell>
        </row>
        <row r="695">
          <cell r="B695">
            <v>57</v>
          </cell>
          <cell r="D695">
            <v>0.95</v>
          </cell>
          <cell r="E695">
            <v>-0.32</v>
          </cell>
          <cell r="F695">
            <v>12.59</v>
          </cell>
          <cell r="G695">
            <v>0.83199999999999996</v>
          </cell>
          <cell r="H695">
            <v>3.2269999999999999</v>
          </cell>
          <cell r="I695">
            <v>-2.5999999999999999E-2</v>
          </cell>
        </row>
        <row r="696">
          <cell r="B696">
            <v>57</v>
          </cell>
          <cell r="D696">
            <v>-0.1</v>
          </cell>
          <cell r="E696">
            <v>-2.15</v>
          </cell>
          <cell r="F696">
            <v>17.03</v>
          </cell>
          <cell r="G696">
            <v>5.2050000000000001</v>
          </cell>
          <cell r="H696">
            <v>4.2000000000000003E-2</v>
          </cell>
          <cell r="I696">
            <v>-7.8E-2</v>
          </cell>
        </row>
        <row r="697">
          <cell r="B697">
            <v>57</v>
          </cell>
          <cell r="D697">
            <v>-0.27</v>
          </cell>
          <cell r="E697">
            <v>2.2599999999999998</v>
          </cell>
          <cell r="F697">
            <v>14.81</v>
          </cell>
          <cell r="G697">
            <v>-5.3860000000000001</v>
          </cell>
          <cell r="H697">
            <v>-0.54200000000000004</v>
          </cell>
          <cell r="I697">
            <v>8.3000000000000004E-2</v>
          </cell>
        </row>
        <row r="699">
          <cell r="B699">
            <v>62</v>
          </cell>
          <cell r="D699">
            <v>-0.69</v>
          </cell>
          <cell r="E699">
            <v>0.65</v>
          </cell>
          <cell r="F699">
            <v>54.25</v>
          </cell>
          <cell r="G699">
            <v>-0.92600000000000005</v>
          </cell>
          <cell r="H699">
            <v>-0.94899999999999995</v>
          </cell>
          <cell r="I699">
            <v>8.0000000000000002E-3</v>
          </cell>
        </row>
        <row r="700">
          <cell r="B700">
            <v>62</v>
          </cell>
          <cell r="D700">
            <v>-1.05</v>
          </cell>
          <cell r="E700">
            <v>0.85</v>
          </cell>
          <cell r="F700">
            <v>66.27</v>
          </cell>
          <cell r="G700">
            <v>-1.214</v>
          </cell>
          <cell r="H700">
            <v>-1.4730000000000001</v>
          </cell>
          <cell r="I700">
            <v>0.01</v>
          </cell>
        </row>
        <row r="701">
          <cell r="B701">
            <v>62</v>
          </cell>
          <cell r="D701">
            <v>-2.17</v>
          </cell>
          <cell r="E701">
            <v>1.19</v>
          </cell>
          <cell r="F701">
            <v>62.08</v>
          </cell>
          <cell r="G701">
            <v>-2.0699999999999998</v>
          </cell>
          <cell r="H701">
            <v>-4.9470000000000001</v>
          </cell>
          <cell r="I701">
            <v>0.04</v>
          </cell>
        </row>
        <row r="702">
          <cell r="B702">
            <v>62</v>
          </cell>
          <cell r="D702">
            <v>0.32</v>
          </cell>
          <cell r="E702">
            <v>0.35</v>
          </cell>
          <cell r="F702">
            <v>59.06</v>
          </cell>
          <cell r="G702">
            <v>-0.121</v>
          </cell>
          <cell r="H702">
            <v>2.3559999999999999</v>
          </cell>
          <cell r="I702">
            <v>-2.1000000000000001E-2</v>
          </cell>
        </row>
        <row r="703">
          <cell r="B703">
            <v>62</v>
          </cell>
          <cell r="D703">
            <v>-0.65</v>
          </cell>
          <cell r="E703">
            <v>-1.32</v>
          </cell>
          <cell r="F703">
            <v>64.09</v>
          </cell>
          <cell r="G703">
            <v>3.9950000000000001</v>
          </cell>
          <cell r="H703">
            <v>-0.59699999999999998</v>
          </cell>
          <cell r="I703">
            <v>-5.7000000000000002E-2</v>
          </cell>
        </row>
        <row r="704">
          <cell r="B704">
            <v>62</v>
          </cell>
          <cell r="D704">
            <v>-1.21</v>
          </cell>
          <cell r="E704">
            <v>2.85</v>
          </cell>
          <cell r="F704">
            <v>57.05</v>
          </cell>
          <cell r="G704">
            <v>-6.1870000000000003</v>
          </cell>
          <cell r="H704">
            <v>-1.994</v>
          </cell>
          <cell r="I704">
            <v>7.5999999999999998E-2</v>
          </cell>
        </row>
        <row r="705">
          <cell r="B705">
            <v>62</v>
          </cell>
          <cell r="D705">
            <v>-1.57</v>
          </cell>
          <cell r="E705">
            <v>0.71</v>
          </cell>
          <cell r="F705">
            <v>25.33</v>
          </cell>
          <cell r="G705">
            <v>-1.4</v>
          </cell>
          <cell r="H705">
            <v>-4.1390000000000002</v>
          </cell>
          <cell r="I705">
            <v>3.5000000000000003E-2</v>
          </cell>
        </row>
        <row r="706">
          <cell r="B706">
            <v>62</v>
          </cell>
          <cell r="D706">
            <v>0.97</v>
          </cell>
          <cell r="E706">
            <v>-0.15</v>
          </cell>
          <cell r="F706">
            <v>22.25</v>
          </cell>
          <cell r="G706">
            <v>0.58699999999999997</v>
          </cell>
          <cell r="H706">
            <v>3.306</v>
          </cell>
          <cell r="I706">
            <v>-2.8000000000000001E-2</v>
          </cell>
        </row>
        <row r="707">
          <cell r="B707">
            <v>62</v>
          </cell>
          <cell r="D707">
            <v>-0.02</v>
          </cell>
          <cell r="E707">
            <v>-1.84</v>
          </cell>
          <cell r="F707">
            <v>27.38</v>
          </cell>
          <cell r="G707">
            <v>4.7850000000000001</v>
          </cell>
          <cell r="H707">
            <v>0.29599999999999999</v>
          </cell>
          <cell r="I707">
            <v>-6.5000000000000002E-2</v>
          </cell>
        </row>
        <row r="708">
          <cell r="B708">
            <v>62</v>
          </cell>
          <cell r="D708">
            <v>-0.57999999999999996</v>
          </cell>
          <cell r="E708">
            <v>2.41</v>
          </cell>
          <cell r="F708">
            <v>20.21</v>
          </cell>
          <cell r="G708">
            <v>-5.5970000000000004</v>
          </cell>
          <cell r="H708">
            <v>-1.1279999999999999</v>
          </cell>
          <cell r="I708">
            <v>7.1999999999999995E-2</v>
          </cell>
        </row>
        <row r="710">
          <cell r="B710">
            <v>65</v>
          </cell>
          <cell r="D710">
            <v>0.78</v>
          </cell>
          <cell r="E710">
            <v>-0.2</v>
          </cell>
          <cell r="F710">
            <v>54.92</v>
          </cell>
          <cell r="G710">
            <v>0.40100000000000002</v>
          </cell>
          <cell r="H710">
            <v>1.0720000000000001</v>
          </cell>
          <cell r="I710">
            <v>3.0000000000000001E-3</v>
          </cell>
        </row>
        <row r="711">
          <cell r="B711">
            <v>65</v>
          </cell>
          <cell r="D711">
            <v>1.1599999999999999</v>
          </cell>
          <cell r="E711">
            <v>-0.25</v>
          </cell>
          <cell r="F711">
            <v>67.05</v>
          </cell>
          <cell r="G711">
            <v>0.51400000000000001</v>
          </cell>
          <cell r="H711">
            <v>1.5740000000000001</v>
          </cell>
          <cell r="I711">
            <v>1E-3</v>
          </cell>
        </row>
        <row r="712">
          <cell r="B712">
            <v>65</v>
          </cell>
          <cell r="D712">
            <v>-0.13</v>
          </cell>
          <cell r="E712">
            <v>-0.4</v>
          </cell>
          <cell r="F712">
            <v>58.8</v>
          </cell>
          <cell r="G712">
            <v>0.90600000000000003</v>
          </cell>
          <cell r="H712">
            <v>-2.1539999999999999</v>
          </cell>
          <cell r="I712">
            <v>4.2000000000000003E-2</v>
          </cell>
        </row>
        <row r="713">
          <cell r="B713">
            <v>65</v>
          </cell>
          <cell r="D713">
            <v>2.1800000000000002</v>
          </cell>
          <cell r="E713">
            <v>-0.05</v>
          </cell>
          <cell r="F713">
            <v>63.78</v>
          </cell>
          <cell r="G713">
            <v>2.5000000000000001E-2</v>
          </cell>
          <cell r="H713">
            <v>4.9450000000000003</v>
          </cell>
          <cell r="I713">
            <v>-3.7999999999999999E-2</v>
          </cell>
        </row>
        <row r="714">
          <cell r="B714">
            <v>65</v>
          </cell>
          <cell r="D714">
            <v>1.25</v>
          </cell>
          <cell r="E714">
            <v>-0.96</v>
          </cell>
          <cell r="F714">
            <v>61.03</v>
          </cell>
          <cell r="G714">
            <v>2.2799999999999998</v>
          </cell>
          <cell r="H714">
            <v>2.073</v>
          </cell>
          <cell r="I714">
            <v>-0.08</v>
          </cell>
        </row>
        <row r="715">
          <cell r="B715">
            <v>65</v>
          </cell>
          <cell r="D715">
            <v>0.8</v>
          </cell>
          <cell r="E715">
            <v>0.5</v>
          </cell>
          <cell r="F715">
            <v>61.56</v>
          </cell>
          <cell r="G715">
            <v>-1.3480000000000001</v>
          </cell>
          <cell r="H715">
            <v>0.71799999999999997</v>
          </cell>
          <cell r="I715">
            <v>8.3000000000000004E-2</v>
          </cell>
        </row>
        <row r="716">
          <cell r="B716">
            <v>65</v>
          </cell>
          <cell r="D716">
            <v>-0.83</v>
          </cell>
          <cell r="E716">
            <v>-0.26</v>
          </cell>
          <cell r="F716">
            <v>21.55</v>
          </cell>
          <cell r="G716">
            <v>0.625</v>
          </cell>
          <cell r="H716">
            <v>-3.149</v>
          </cell>
          <cell r="I716">
            <v>4.2000000000000003E-2</v>
          </cell>
        </row>
        <row r="717">
          <cell r="B717">
            <v>65</v>
          </cell>
          <cell r="D717">
            <v>1.52</v>
          </cell>
          <cell r="E717">
            <v>0.09</v>
          </cell>
          <cell r="F717">
            <v>26.62</v>
          </cell>
          <cell r="G717">
            <v>-0.27300000000000002</v>
          </cell>
          <cell r="H717">
            <v>4.0890000000000004</v>
          </cell>
          <cell r="I717">
            <v>-3.9E-2</v>
          </cell>
        </row>
        <row r="718">
          <cell r="B718">
            <v>65</v>
          </cell>
          <cell r="D718">
            <v>0.56999999999999995</v>
          </cell>
          <cell r="E718">
            <v>-0.83</v>
          </cell>
          <cell r="F718">
            <v>23.82</v>
          </cell>
          <cell r="G718">
            <v>2.0259999999999998</v>
          </cell>
          <cell r="H718">
            <v>1.1599999999999999</v>
          </cell>
          <cell r="I718">
            <v>-8.2000000000000003E-2</v>
          </cell>
        </row>
        <row r="719">
          <cell r="B719">
            <v>65</v>
          </cell>
          <cell r="D719">
            <v>0.11</v>
          </cell>
          <cell r="E719">
            <v>0.66</v>
          </cell>
          <cell r="F719">
            <v>24.36</v>
          </cell>
          <cell r="G719">
            <v>-1.6739999999999999</v>
          </cell>
          <cell r="H719">
            <v>-0.22</v>
          </cell>
          <cell r="I719">
            <v>8.5000000000000006E-2</v>
          </cell>
        </row>
        <row r="721">
          <cell r="B721">
            <v>86</v>
          </cell>
          <cell r="D721">
            <v>0.25</v>
          </cell>
          <cell r="E721">
            <v>-0.38</v>
          </cell>
          <cell r="F721">
            <v>30.12</v>
          </cell>
          <cell r="G721">
            <v>0.65100000000000002</v>
          </cell>
          <cell r="H721">
            <v>0.31900000000000001</v>
          </cell>
          <cell r="I721">
            <v>1.4E-2</v>
          </cell>
        </row>
        <row r="722">
          <cell r="B722">
            <v>86</v>
          </cell>
          <cell r="D722">
            <v>0.37</v>
          </cell>
          <cell r="E722">
            <v>-0.47</v>
          </cell>
          <cell r="F722">
            <v>35.9</v>
          </cell>
          <cell r="G722">
            <v>0.81599999999999995</v>
          </cell>
          <cell r="H722">
            <v>0.46</v>
          </cell>
          <cell r="I722">
            <v>2.1000000000000001E-2</v>
          </cell>
        </row>
        <row r="723">
          <cell r="B723">
            <v>86</v>
          </cell>
          <cell r="D723">
            <v>-0.92</v>
          </cell>
          <cell r="E723">
            <v>-0.56999999999999995</v>
          </cell>
          <cell r="F723">
            <v>29.58</v>
          </cell>
          <cell r="G723">
            <v>1.141</v>
          </cell>
          <cell r="H723">
            <v>-3.3370000000000002</v>
          </cell>
          <cell r="I723">
            <v>3.9E-2</v>
          </cell>
        </row>
        <row r="724">
          <cell r="B724">
            <v>86</v>
          </cell>
          <cell r="D724">
            <v>1.57</v>
          </cell>
          <cell r="E724">
            <v>-0.28999999999999998</v>
          </cell>
          <cell r="F724">
            <v>36.33</v>
          </cell>
          <cell r="G724">
            <v>0.34399999999999997</v>
          </cell>
          <cell r="H724">
            <v>4.1550000000000002</v>
          </cell>
          <cell r="I724">
            <v>-2E-3</v>
          </cell>
        </row>
        <row r="725">
          <cell r="B725">
            <v>86</v>
          </cell>
          <cell r="D725">
            <v>0.68</v>
          </cell>
          <cell r="E725">
            <v>-1.01</v>
          </cell>
          <cell r="F725">
            <v>35.75</v>
          </cell>
          <cell r="G725">
            <v>2.3460000000000001</v>
          </cell>
          <cell r="H725">
            <v>1.4359999999999999</v>
          </cell>
          <cell r="I725">
            <v>-0.04</v>
          </cell>
        </row>
        <row r="726">
          <cell r="B726">
            <v>86</v>
          </cell>
          <cell r="D726">
            <v>-0.02</v>
          </cell>
          <cell r="E726">
            <v>0.15</v>
          </cell>
          <cell r="F726">
            <v>30.16</v>
          </cell>
          <cell r="G726">
            <v>-0.86099999999999999</v>
          </cell>
          <cell r="H726">
            <v>-0.61799999999999999</v>
          </cell>
          <cell r="I726">
            <v>7.6999999999999999E-2</v>
          </cell>
        </row>
        <row r="727">
          <cell r="B727">
            <v>86</v>
          </cell>
          <cell r="D727">
            <v>-1.1599999999999999</v>
          </cell>
          <cell r="E727">
            <v>-0.31</v>
          </cell>
          <cell r="F727">
            <v>9.77</v>
          </cell>
          <cell r="G727">
            <v>0.69099999999999995</v>
          </cell>
          <cell r="H727">
            <v>-3.68</v>
          </cell>
          <cell r="I727">
            <v>2.8000000000000001E-2</v>
          </cell>
        </row>
        <row r="728">
          <cell r="B728">
            <v>86</v>
          </cell>
          <cell r="D728">
            <v>1.38</v>
          </cell>
          <cell r="E728">
            <v>-0.02</v>
          </cell>
          <cell r="F728">
            <v>16.649999999999999</v>
          </cell>
          <cell r="G728">
            <v>-0.12</v>
          </cell>
          <cell r="H728">
            <v>3.96</v>
          </cell>
          <cell r="I728">
            <v>-1.4999999999999999E-2</v>
          </cell>
        </row>
        <row r="729">
          <cell r="B729">
            <v>86</v>
          </cell>
          <cell r="D729">
            <v>0.47</v>
          </cell>
          <cell r="E729">
            <v>-0.76</v>
          </cell>
          <cell r="F729">
            <v>16.059999999999999</v>
          </cell>
          <cell r="G729">
            <v>1.92</v>
          </cell>
          <cell r="H729">
            <v>1.1870000000000001</v>
          </cell>
          <cell r="I729">
            <v>-5.2999999999999999E-2</v>
          </cell>
        </row>
        <row r="730">
          <cell r="B730">
            <v>86</v>
          </cell>
          <cell r="D730">
            <v>-0.25</v>
          </cell>
          <cell r="E730">
            <v>0.43</v>
          </cell>
          <cell r="F730">
            <v>10.36</v>
          </cell>
          <cell r="G730">
            <v>-1.349</v>
          </cell>
          <cell r="H730">
            <v>-0.90700000000000003</v>
          </cell>
          <cell r="I730">
            <v>6.6000000000000003E-2</v>
          </cell>
        </row>
        <row r="732">
          <cell r="B732">
            <v>87</v>
          </cell>
          <cell r="D732">
            <v>7.0000000000000007E-2</v>
          </cell>
          <cell r="E732">
            <v>-1.87</v>
          </cell>
          <cell r="F732">
            <v>69.09</v>
          </cell>
          <cell r="G732">
            <v>2.6840000000000002</v>
          </cell>
          <cell r="H732">
            <v>7.1999999999999995E-2</v>
          </cell>
          <cell r="I732">
            <v>3.0000000000000001E-3</v>
          </cell>
        </row>
        <row r="733">
          <cell r="B733">
            <v>87</v>
          </cell>
          <cell r="D733">
            <v>0.1</v>
          </cell>
          <cell r="E733">
            <v>-2.65</v>
          </cell>
          <cell r="F733">
            <v>90.54</v>
          </cell>
          <cell r="G733">
            <v>3.798</v>
          </cell>
          <cell r="H733">
            <v>8.5000000000000006E-2</v>
          </cell>
          <cell r="I733">
            <v>2E-3</v>
          </cell>
        </row>
        <row r="734">
          <cell r="B734">
            <v>87</v>
          </cell>
          <cell r="D734">
            <v>-1.6</v>
          </cell>
          <cell r="E734">
            <v>-2.5499999999999998</v>
          </cell>
          <cell r="F734">
            <v>83.23</v>
          </cell>
          <cell r="G734">
            <v>3.7559999999999998</v>
          </cell>
          <cell r="H734">
            <v>-4.2859999999999996</v>
          </cell>
          <cell r="I734">
            <v>3.7999999999999999E-2</v>
          </cell>
        </row>
        <row r="735">
          <cell r="B735">
            <v>87</v>
          </cell>
          <cell r="D735">
            <v>1.78</v>
          </cell>
          <cell r="E735">
            <v>-2.1800000000000002</v>
          </cell>
          <cell r="F735">
            <v>80.260000000000005</v>
          </cell>
          <cell r="G735">
            <v>3.0169999999999999</v>
          </cell>
          <cell r="H735">
            <v>4.4429999999999996</v>
          </cell>
          <cell r="I735">
            <v>-3.4000000000000002E-2</v>
          </cell>
        </row>
        <row r="736">
          <cell r="B736">
            <v>87</v>
          </cell>
          <cell r="D736">
            <v>0.55000000000000004</v>
          </cell>
          <cell r="E736">
            <v>-3.32</v>
          </cell>
          <cell r="F736">
            <v>83.92</v>
          </cell>
          <cell r="G736">
            <v>5.7110000000000003</v>
          </cell>
          <cell r="H736">
            <v>1.2609999999999999</v>
          </cell>
          <cell r="I736">
            <v>-0.08</v>
          </cell>
        </row>
        <row r="737">
          <cell r="B737">
            <v>87</v>
          </cell>
          <cell r="D737">
            <v>-0.38</v>
          </cell>
          <cell r="E737">
            <v>-1.4</v>
          </cell>
          <cell r="F737">
            <v>79.569999999999993</v>
          </cell>
          <cell r="G737">
            <v>1.0620000000000001</v>
          </cell>
          <cell r="H737">
            <v>-1.1040000000000001</v>
          </cell>
          <cell r="I737">
            <v>8.3000000000000004E-2</v>
          </cell>
        </row>
        <row r="738">
          <cell r="B738">
            <v>87</v>
          </cell>
          <cell r="D738">
            <v>-1.69</v>
          </cell>
          <cell r="E738">
            <v>-1.01</v>
          </cell>
          <cell r="F738">
            <v>31.82</v>
          </cell>
          <cell r="G738">
            <v>1.554</v>
          </cell>
          <cell r="H738">
            <v>-4.4189999999999996</v>
          </cell>
          <cell r="I738">
            <v>3.7999999999999999E-2</v>
          </cell>
        </row>
        <row r="739">
          <cell r="B739">
            <v>87</v>
          </cell>
          <cell r="D739">
            <v>1.75</v>
          </cell>
          <cell r="E739">
            <v>-0.63</v>
          </cell>
          <cell r="F739">
            <v>28.79</v>
          </cell>
          <cell r="G739">
            <v>0.80100000000000005</v>
          </cell>
          <cell r="H739">
            <v>4.4820000000000002</v>
          </cell>
          <cell r="I739">
            <v>-3.5000000000000003E-2</v>
          </cell>
        </row>
        <row r="740">
          <cell r="B740">
            <v>87</v>
          </cell>
          <cell r="D740">
            <v>0.5</v>
          </cell>
          <cell r="E740">
            <v>-1.8</v>
          </cell>
          <cell r="F740">
            <v>32.520000000000003</v>
          </cell>
          <cell r="G740">
            <v>3.5470000000000002</v>
          </cell>
          <cell r="H740">
            <v>1.2370000000000001</v>
          </cell>
          <cell r="I740">
            <v>-8.2000000000000003E-2</v>
          </cell>
        </row>
        <row r="741">
          <cell r="B741">
            <v>87</v>
          </cell>
          <cell r="D741">
            <v>-0.44</v>
          </cell>
          <cell r="E741">
            <v>0.16</v>
          </cell>
          <cell r="F741">
            <v>28.08</v>
          </cell>
          <cell r="G741">
            <v>-1.1919999999999999</v>
          </cell>
          <cell r="H741">
            <v>-1.1739999999999999</v>
          </cell>
          <cell r="I741">
            <v>8.5000000000000006E-2</v>
          </cell>
        </row>
        <row r="743">
          <cell r="B743">
            <v>88</v>
          </cell>
          <cell r="D743">
            <v>-0.02</v>
          </cell>
          <cell r="E743">
            <v>-1.88</v>
          </cell>
          <cell r="F743">
            <v>71.7</v>
          </cell>
          <cell r="G743">
            <v>2.6779999999999999</v>
          </cell>
          <cell r="H743">
            <v>-5.2999999999999999E-2</v>
          </cell>
          <cell r="I743">
            <v>1.4E-2</v>
          </cell>
        </row>
        <row r="744">
          <cell r="B744">
            <v>88</v>
          </cell>
          <cell r="D744">
            <v>-0.03</v>
          </cell>
          <cell r="E744">
            <v>-2.74</v>
          </cell>
          <cell r="F744">
            <v>94.56</v>
          </cell>
          <cell r="G744">
            <v>3.887</v>
          </cell>
          <cell r="H744">
            <v>-8.6999999999999994E-2</v>
          </cell>
          <cell r="I744">
            <v>1.9E-2</v>
          </cell>
        </row>
        <row r="745">
          <cell r="B745">
            <v>88</v>
          </cell>
          <cell r="D745">
            <v>-1.67</v>
          </cell>
          <cell r="E745">
            <v>-2.46</v>
          </cell>
          <cell r="F745">
            <v>85.27</v>
          </cell>
          <cell r="G745">
            <v>3.5270000000000001</v>
          </cell>
          <cell r="H745">
            <v>-4.383</v>
          </cell>
          <cell r="I745">
            <v>4.2999999999999997E-2</v>
          </cell>
        </row>
        <row r="746">
          <cell r="B746">
            <v>88</v>
          </cell>
          <cell r="D746">
            <v>1.62</v>
          </cell>
          <cell r="E746">
            <v>-2.4</v>
          </cell>
          <cell r="F746">
            <v>85.3</v>
          </cell>
          <cell r="G746">
            <v>3.3759999999999999</v>
          </cell>
          <cell r="H746">
            <v>4.2309999999999999</v>
          </cell>
          <cell r="I746">
            <v>-8.9999999999999993E-3</v>
          </cell>
        </row>
        <row r="747">
          <cell r="B747">
            <v>88</v>
          </cell>
          <cell r="D747">
            <v>0.43</v>
          </cell>
          <cell r="E747">
            <v>-3.59</v>
          </cell>
          <cell r="F747">
            <v>88</v>
          </cell>
          <cell r="G747">
            <v>6.2489999999999997</v>
          </cell>
          <cell r="H747">
            <v>1.101</v>
          </cell>
          <cell r="I747">
            <v>-4.2999999999999997E-2</v>
          </cell>
        </row>
        <row r="748">
          <cell r="B748">
            <v>88</v>
          </cell>
          <cell r="D748">
            <v>-0.48</v>
          </cell>
          <cell r="E748">
            <v>-1.28</v>
          </cell>
          <cell r="F748">
            <v>82.57</v>
          </cell>
          <cell r="G748">
            <v>0.65500000000000003</v>
          </cell>
          <cell r="H748">
            <v>-1.2529999999999999</v>
          </cell>
          <cell r="I748">
            <v>7.6999999999999999E-2</v>
          </cell>
        </row>
        <row r="749">
          <cell r="B749">
            <v>88</v>
          </cell>
          <cell r="D749">
            <v>-1.69</v>
          </cell>
          <cell r="E749">
            <v>-0.86</v>
          </cell>
          <cell r="F749">
            <v>31.43</v>
          </cell>
          <cell r="G749">
            <v>1.2509999999999999</v>
          </cell>
          <cell r="H749">
            <v>-4.415</v>
          </cell>
          <cell r="I749">
            <v>3.2000000000000001E-2</v>
          </cell>
        </row>
        <row r="750">
          <cell r="B750">
            <v>88</v>
          </cell>
          <cell r="D750">
            <v>1.67</v>
          </cell>
          <cell r="E750">
            <v>-0.79</v>
          </cell>
          <cell r="F750">
            <v>31.46</v>
          </cell>
          <cell r="G750">
            <v>1.0980000000000001</v>
          </cell>
          <cell r="H750">
            <v>4.3689999999999998</v>
          </cell>
          <cell r="I750">
            <v>-0.02</v>
          </cell>
        </row>
        <row r="751">
          <cell r="B751">
            <v>88</v>
          </cell>
          <cell r="D751">
            <v>0.46</v>
          </cell>
          <cell r="E751">
            <v>-2</v>
          </cell>
          <cell r="F751">
            <v>34.21</v>
          </cell>
          <cell r="G751">
            <v>4.0259999999999998</v>
          </cell>
          <cell r="H751">
            <v>1.177</v>
          </cell>
          <cell r="I751">
            <v>-5.5E-2</v>
          </cell>
        </row>
        <row r="752">
          <cell r="B752">
            <v>88</v>
          </cell>
          <cell r="D752">
            <v>-0.47</v>
          </cell>
          <cell r="E752">
            <v>0.35</v>
          </cell>
          <cell r="F752">
            <v>28.68</v>
          </cell>
          <cell r="G752">
            <v>-1.677</v>
          </cell>
          <cell r="H752">
            <v>-1.2230000000000001</v>
          </cell>
          <cell r="I752">
            <v>6.7000000000000004E-2</v>
          </cell>
        </row>
        <row r="754">
          <cell r="B754">
            <v>89</v>
          </cell>
          <cell r="D754">
            <v>0</v>
          </cell>
          <cell r="E754">
            <v>-1.81</v>
          </cell>
          <cell r="F754">
            <v>71.260000000000005</v>
          </cell>
          <cell r="G754">
            <v>2.5640000000000001</v>
          </cell>
          <cell r="H754">
            <v>-0.03</v>
          </cell>
          <cell r="I754">
            <v>3.0000000000000001E-3</v>
          </cell>
        </row>
        <row r="755">
          <cell r="B755">
            <v>89</v>
          </cell>
          <cell r="D755">
            <v>-0.01</v>
          </cell>
          <cell r="E755">
            <v>-2.66</v>
          </cell>
          <cell r="F755">
            <v>93.95</v>
          </cell>
          <cell r="G755">
            <v>3.7480000000000002</v>
          </cell>
          <cell r="H755">
            <v>-5.8999999999999997E-2</v>
          </cell>
          <cell r="I755">
            <v>2E-3</v>
          </cell>
        </row>
        <row r="756">
          <cell r="B756">
            <v>89</v>
          </cell>
          <cell r="D756">
            <v>-1.66</v>
          </cell>
          <cell r="E756">
            <v>-2.31</v>
          </cell>
          <cell r="F756">
            <v>84.59</v>
          </cell>
          <cell r="G756">
            <v>3.2050000000000001</v>
          </cell>
          <cell r="H756">
            <v>-4.3639999999999999</v>
          </cell>
          <cell r="I756">
            <v>3.4000000000000002E-2</v>
          </cell>
        </row>
        <row r="757">
          <cell r="B757">
            <v>89</v>
          </cell>
          <cell r="D757">
            <v>1.64</v>
          </cell>
          <cell r="E757">
            <v>-2.41</v>
          </cell>
          <cell r="F757">
            <v>84.89</v>
          </cell>
          <cell r="G757">
            <v>3.444</v>
          </cell>
          <cell r="H757">
            <v>4.2640000000000002</v>
          </cell>
          <cell r="I757">
            <v>-0.03</v>
          </cell>
        </row>
        <row r="758">
          <cell r="B758">
            <v>89</v>
          </cell>
          <cell r="D758">
            <v>0.45</v>
          </cell>
          <cell r="E758">
            <v>-3.71</v>
          </cell>
          <cell r="F758">
            <v>87.78</v>
          </cell>
          <cell r="G758">
            <v>6.5919999999999996</v>
          </cell>
          <cell r="H758">
            <v>1.131</v>
          </cell>
          <cell r="I758">
            <v>-0.08</v>
          </cell>
        </row>
        <row r="759">
          <cell r="B759">
            <v>89</v>
          </cell>
          <cell r="D759">
            <v>-0.47</v>
          </cell>
          <cell r="E759">
            <v>-1.01</v>
          </cell>
          <cell r="F759">
            <v>81.7</v>
          </cell>
          <cell r="G759">
            <v>5.7000000000000002E-2</v>
          </cell>
          <cell r="H759">
            <v>-1.2310000000000001</v>
          </cell>
          <cell r="I759">
            <v>8.4000000000000005E-2</v>
          </cell>
        </row>
        <row r="760">
          <cell r="B760">
            <v>89</v>
          </cell>
          <cell r="D760">
            <v>-1.68</v>
          </cell>
          <cell r="E760">
            <v>-0.75</v>
          </cell>
          <cell r="F760">
            <v>31.1</v>
          </cell>
          <cell r="G760">
            <v>1.0029999999999999</v>
          </cell>
          <cell r="H760">
            <v>-4.4119999999999999</v>
          </cell>
          <cell r="I760">
            <v>3.4000000000000002E-2</v>
          </cell>
        </row>
        <row r="761">
          <cell r="B761">
            <v>89</v>
          </cell>
          <cell r="D761">
            <v>1.68</v>
          </cell>
          <cell r="E761">
            <v>-0.84</v>
          </cell>
          <cell r="F761">
            <v>31.4</v>
          </cell>
          <cell r="G761">
            <v>1.246</v>
          </cell>
          <cell r="H761">
            <v>4.3849999999999998</v>
          </cell>
          <cell r="I761">
            <v>-3.1E-2</v>
          </cell>
        </row>
        <row r="762">
          <cell r="B762">
            <v>89</v>
          </cell>
          <cell r="D762">
            <v>0.47</v>
          </cell>
          <cell r="E762">
            <v>-2.17</v>
          </cell>
          <cell r="F762">
            <v>34.35</v>
          </cell>
          <cell r="G762">
            <v>4.4560000000000004</v>
          </cell>
          <cell r="H762">
            <v>1.1910000000000001</v>
          </cell>
          <cell r="I762">
            <v>-8.2000000000000003E-2</v>
          </cell>
        </row>
        <row r="763">
          <cell r="B763">
            <v>89</v>
          </cell>
          <cell r="D763">
            <v>-0.47</v>
          </cell>
          <cell r="E763">
            <v>0.57999999999999996</v>
          </cell>
          <cell r="F763">
            <v>28.15</v>
          </cell>
          <cell r="G763">
            <v>-2.2069999999999999</v>
          </cell>
          <cell r="H763">
            <v>-1.2170000000000001</v>
          </cell>
          <cell r="I763">
            <v>8.5000000000000006E-2</v>
          </cell>
        </row>
        <row r="765">
          <cell r="B765">
            <v>90</v>
          </cell>
          <cell r="D765">
            <v>0</v>
          </cell>
          <cell r="E765">
            <v>-1.82</v>
          </cell>
          <cell r="F765">
            <v>70.790000000000006</v>
          </cell>
          <cell r="G765">
            <v>2.5489999999999999</v>
          </cell>
          <cell r="H765">
            <v>-3.1E-2</v>
          </cell>
          <cell r="I765">
            <v>1.2E-2</v>
          </cell>
        </row>
        <row r="766">
          <cell r="B766">
            <v>90</v>
          </cell>
          <cell r="D766">
            <v>-0.01</v>
          </cell>
          <cell r="E766">
            <v>-2.66</v>
          </cell>
          <cell r="F766">
            <v>93.4</v>
          </cell>
          <cell r="G766">
            <v>3.726</v>
          </cell>
          <cell r="H766">
            <v>-5.8999999999999997E-2</v>
          </cell>
          <cell r="I766">
            <v>1.6E-2</v>
          </cell>
        </row>
        <row r="767">
          <cell r="B767">
            <v>90</v>
          </cell>
          <cell r="D767">
            <v>-1.66</v>
          </cell>
          <cell r="E767">
            <v>-2.23</v>
          </cell>
          <cell r="F767">
            <v>83.93</v>
          </cell>
          <cell r="G767">
            <v>2.9870000000000001</v>
          </cell>
          <cell r="H767">
            <v>-4.3609999999999998</v>
          </cell>
          <cell r="I767">
            <v>4.3999999999999997E-2</v>
          </cell>
        </row>
        <row r="768">
          <cell r="B768">
            <v>90</v>
          </cell>
          <cell r="D768">
            <v>1.64</v>
          </cell>
          <cell r="E768">
            <v>-2.4900000000000002</v>
          </cell>
          <cell r="F768">
            <v>84.54</v>
          </cell>
          <cell r="G768">
            <v>3.6240000000000001</v>
          </cell>
          <cell r="H768">
            <v>4.26</v>
          </cell>
          <cell r="I768">
            <v>-1.4999999999999999E-2</v>
          </cell>
        </row>
        <row r="769">
          <cell r="B769">
            <v>90</v>
          </cell>
          <cell r="D769">
            <v>0.45</v>
          </cell>
          <cell r="E769">
            <v>-3.91</v>
          </cell>
          <cell r="F769">
            <v>87.77</v>
          </cell>
          <cell r="G769">
            <v>7.0490000000000004</v>
          </cell>
          <cell r="H769">
            <v>1.129</v>
          </cell>
          <cell r="I769">
            <v>-4.8000000000000001E-2</v>
          </cell>
        </row>
        <row r="770">
          <cell r="B770">
            <v>90</v>
          </cell>
          <cell r="D770">
            <v>-0.47</v>
          </cell>
          <cell r="E770">
            <v>-0.82</v>
          </cell>
          <cell r="F770">
            <v>80.69</v>
          </cell>
          <cell r="G770">
            <v>-0.438</v>
          </cell>
          <cell r="H770">
            <v>-1.23</v>
          </cell>
          <cell r="I770">
            <v>7.5999999999999998E-2</v>
          </cell>
        </row>
        <row r="771">
          <cell r="B771">
            <v>90</v>
          </cell>
          <cell r="D771">
            <v>-1.68</v>
          </cell>
          <cell r="E771">
            <v>-0.67</v>
          </cell>
          <cell r="F771">
            <v>30.74</v>
          </cell>
          <cell r="G771">
            <v>0.79300000000000004</v>
          </cell>
          <cell r="H771">
            <v>-4.4089999999999998</v>
          </cell>
          <cell r="I771">
            <v>3.5000000000000003E-2</v>
          </cell>
        </row>
        <row r="772">
          <cell r="B772">
            <v>90</v>
          </cell>
          <cell r="D772">
            <v>1.68</v>
          </cell>
          <cell r="E772">
            <v>-0.93</v>
          </cell>
          <cell r="F772">
            <v>31.36</v>
          </cell>
          <cell r="G772">
            <v>1.4419999999999999</v>
          </cell>
          <cell r="H772">
            <v>4.3810000000000002</v>
          </cell>
          <cell r="I772">
            <v>-2.5000000000000001E-2</v>
          </cell>
        </row>
        <row r="773">
          <cell r="B773">
            <v>90</v>
          </cell>
          <cell r="D773">
            <v>0.47</v>
          </cell>
          <cell r="E773">
            <v>-2.37</v>
          </cell>
          <cell r="F773">
            <v>34.659999999999997</v>
          </cell>
          <cell r="G773">
            <v>4.9340000000000002</v>
          </cell>
          <cell r="H773">
            <v>1.1890000000000001</v>
          </cell>
          <cell r="I773">
            <v>-5.8000000000000003E-2</v>
          </cell>
        </row>
        <row r="774">
          <cell r="B774">
            <v>90</v>
          </cell>
          <cell r="D774">
            <v>-0.47</v>
          </cell>
          <cell r="E774">
            <v>0.78</v>
          </cell>
          <cell r="F774">
            <v>27.44</v>
          </cell>
          <cell r="G774">
            <v>-2.6989999999999998</v>
          </cell>
          <cell r="H774">
            <v>-1.216</v>
          </cell>
          <cell r="I774">
            <v>6.8000000000000005E-2</v>
          </cell>
        </row>
        <row r="776">
          <cell r="B776">
            <v>91</v>
          </cell>
          <cell r="D776">
            <v>-0.02</v>
          </cell>
          <cell r="E776">
            <v>-1.78</v>
          </cell>
          <cell r="F776">
            <v>69.64</v>
          </cell>
          <cell r="G776">
            <v>2.4790000000000001</v>
          </cell>
          <cell r="H776">
            <v>-5.8999999999999997E-2</v>
          </cell>
          <cell r="I776">
            <v>4.0000000000000001E-3</v>
          </cell>
        </row>
        <row r="777">
          <cell r="B777">
            <v>91</v>
          </cell>
          <cell r="D777">
            <v>-0.03</v>
          </cell>
          <cell r="E777">
            <v>-2.62</v>
          </cell>
          <cell r="F777">
            <v>92.18</v>
          </cell>
          <cell r="G777">
            <v>3.6459999999999999</v>
          </cell>
          <cell r="H777">
            <v>-9.2999999999999999E-2</v>
          </cell>
          <cell r="I777">
            <v>4.0000000000000001E-3</v>
          </cell>
        </row>
        <row r="778">
          <cell r="B778">
            <v>91</v>
          </cell>
          <cell r="D778">
            <v>-1.69</v>
          </cell>
          <cell r="E778">
            <v>-2.12</v>
          </cell>
          <cell r="F778">
            <v>82.35</v>
          </cell>
          <cell r="G778">
            <v>2.7189999999999999</v>
          </cell>
          <cell r="H778">
            <v>-4.4119999999999999</v>
          </cell>
          <cell r="I778">
            <v>3.4000000000000002E-2</v>
          </cell>
        </row>
        <row r="779">
          <cell r="B779">
            <v>91</v>
          </cell>
          <cell r="D779">
            <v>1.63</v>
          </cell>
          <cell r="E779">
            <v>-2.5299999999999998</v>
          </cell>
          <cell r="F779">
            <v>83.83</v>
          </cell>
          <cell r="G779">
            <v>3.7440000000000002</v>
          </cell>
          <cell r="H779">
            <v>4.2480000000000002</v>
          </cell>
          <cell r="I779">
            <v>-2.5999999999999999E-2</v>
          </cell>
        </row>
        <row r="780">
          <cell r="B780">
            <v>91</v>
          </cell>
          <cell r="D780">
            <v>0.42</v>
          </cell>
          <cell r="E780">
            <v>-4.0599999999999996</v>
          </cell>
          <cell r="F780">
            <v>86.64</v>
          </cell>
          <cell r="G780">
            <v>7.4349999999999996</v>
          </cell>
          <cell r="H780">
            <v>1.081</v>
          </cell>
          <cell r="I780">
            <v>-7.5999999999999998E-2</v>
          </cell>
        </row>
        <row r="781">
          <cell r="B781">
            <v>91</v>
          </cell>
          <cell r="D781">
            <v>-0.48</v>
          </cell>
          <cell r="E781">
            <v>-0.59</v>
          </cell>
          <cell r="F781">
            <v>79.540000000000006</v>
          </cell>
          <cell r="G781">
            <v>-0.97199999999999998</v>
          </cell>
          <cell r="H781">
            <v>-1.244</v>
          </cell>
          <cell r="I781">
            <v>8.3000000000000004E-2</v>
          </cell>
        </row>
        <row r="782">
          <cell r="B782">
            <v>91</v>
          </cell>
          <cell r="D782">
            <v>-1.71</v>
          </cell>
          <cell r="E782">
            <v>-0.56999999999999995</v>
          </cell>
          <cell r="F782">
            <v>29.79</v>
          </cell>
          <cell r="G782">
            <v>0.56499999999999995</v>
          </cell>
          <cell r="H782">
            <v>-4.4409999999999998</v>
          </cell>
          <cell r="I782">
            <v>3.3000000000000002E-2</v>
          </cell>
        </row>
        <row r="783">
          <cell r="B783">
            <v>91</v>
          </cell>
          <cell r="D783">
            <v>1.69</v>
          </cell>
          <cell r="E783">
            <v>-0.99</v>
          </cell>
          <cell r="F783">
            <v>31.29</v>
          </cell>
          <cell r="G783">
            <v>1.61</v>
          </cell>
          <cell r="H783">
            <v>4.3890000000000002</v>
          </cell>
          <cell r="I783">
            <v>-2.9000000000000001E-2</v>
          </cell>
        </row>
        <row r="784">
          <cell r="B784">
            <v>91</v>
          </cell>
          <cell r="D784">
            <v>0.45</v>
          </cell>
          <cell r="E784">
            <v>-2.5499999999999998</v>
          </cell>
          <cell r="F784">
            <v>34.159999999999997</v>
          </cell>
          <cell r="G784">
            <v>5.3730000000000002</v>
          </cell>
          <cell r="H784">
            <v>1.1599999999999999</v>
          </cell>
          <cell r="I784">
            <v>-7.9000000000000001E-2</v>
          </cell>
        </row>
        <row r="785">
          <cell r="B785">
            <v>91</v>
          </cell>
          <cell r="D785">
            <v>-0.47</v>
          </cell>
          <cell r="E785">
            <v>0.98</v>
          </cell>
          <cell r="F785">
            <v>26.92</v>
          </cell>
          <cell r="G785">
            <v>-3.198</v>
          </cell>
          <cell r="H785">
            <v>-1.2110000000000001</v>
          </cell>
          <cell r="I785">
            <v>8.3000000000000004E-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Restructuring plan"/>
      <sheetName val="PV Matrix - Exit X"/>
      <sheetName val="i&amp;a"/>
      <sheetName val="BS"/>
      <sheetName val="CF"/>
      <sheetName val="P&amp;L"/>
      <sheetName val="Mgt Ac"/>
      <sheetName val="NS"/>
      <sheetName val="SS-I"/>
      <sheetName val="KL-I"/>
      <sheetName val="Debt Schedule"/>
      <sheetName val="Debt Output "/>
      <sheetName val="FX &amp; Int Allocation"/>
      <sheetName val="HO&amp;GC"/>
      <sheetName val="Capex&amp;Tax"/>
      <sheetName val="SS-P"/>
      <sheetName val="Plsm"/>
      <sheetName val="KL-P"/>
      <sheetName val="Data area"/>
      <sheetName val="1999 Dev. Est Prod"/>
      <sheetName val="Revenue Calc"/>
      <sheetName val="Net swap "/>
      <sheetName val="Ha Summary"/>
      <sheetName val="Production"/>
      <sheetName val="Index"/>
      <sheetName val="Ratios"/>
      <sheetName val="Net worth"/>
      <sheetName val="debt"/>
      <sheetName val="**??"/>
      <sheetName val="Capex"/>
      <sheetName val="Assumptions"/>
      <sheetName val="BCT"/>
      <sheetName val="Hotel"/>
      <sheetName val="As"/>
      <sheetName val="__"/>
      <sheetName val="____"/>
      <sheetName val="STR"/>
      <sheetName val="Investment Valuation"/>
      <sheetName val="Input sheet on Prices"/>
      <sheetName val="Hua Yang Quarterly"/>
      <sheetName val="Macro1"/>
      <sheetName val="FRYPROD"/>
      <sheetName val="Cabling Data&amp;Power"/>
      <sheetName val="PLB.BS"/>
      <sheetName val=" INCOME STATEMENT"/>
      <sheetName val="GeneralInfo"/>
      <sheetName val="BCE MURNI-QS"/>
      <sheetName val="Re-Mill Building  "/>
      <sheetName val="#REF"/>
      <sheetName val="___x005f_x0000__x005f_x0000_"/>
      <sheetName val="**_x005f_x0000__x005f_x0000_"/>
      <sheetName val="List"/>
      <sheetName val="Asumsi"/>
      <sheetName val="op-details"/>
      <sheetName val="tribune timur"/>
      <sheetName val="PB(B)"/>
      <sheetName val="kurs"/>
      <sheetName val="Office DCF"/>
      <sheetName val="WACC"/>
      <sheetName val="C"/>
      <sheetName val="Price"/>
      <sheetName val="Assumption"/>
      <sheetName val="BQ-E20-02(Rp)"/>
      <sheetName val="fisik 94"/>
      <sheetName val="FISIK RAB 2000"/>
      <sheetName val="RESIDU"/>
      <sheetName val="ASUNSUB1"/>
      <sheetName val="AS1MODD"/>
      <sheetName val="COPPER ACCESS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RBSB"/>
      <sheetName val="N Tnh"/>
      <sheetName val="INPUT"/>
      <sheetName val="Mesin"/>
      <sheetName val="T.material"/>
      <sheetName val="ANALIS"/>
      <sheetName val="SM Bgn"/>
      <sheetName val="SM Tnh"/>
      <sheetName val="RESIDU-3"/>
      <sheetName val="may'03"/>
      <sheetName val="Sheet1 (3)"/>
      <sheetName val="Inputs"/>
      <sheetName val="Exc. Rate"/>
      <sheetName val="___x005f_x005f_x005f_x0000__x005f_x005f_x005f_x0000_"/>
      <sheetName val="Bilanz Bus.plan 2002"/>
      <sheetName val="Peta"/>
      <sheetName val="Harga Satuan"/>
      <sheetName val="Pipe"/>
      <sheetName val="Cap"/>
      <sheetName val="MHPP"/>
      <sheetName val="JSiar"/>
      <sheetName val="RATE"/>
      <sheetName val="___x005f_x005f_x005f_x005f_x005f_x005f_x005f_x0000__x00"/>
      <sheetName val="Multiple Spreadsheets"/>
      <sheetName val="___x005f_x005f_x005f_x005f_x005f_x005f_x005f_x005f_x005"/>
      <sheetName val="___x0000__x0000_"/>
      <sheetName val="**_x005f_x005f_x005f_x0000__x005f_x005f_x005f_x0000_"/>
      <sheetName val="LISTRIK"/>
      <sheetName val="Analisa BCT"/>
      <sheetName val="3-DIV5"/>
      <sheetName val="JADI"/>
      <sheetName val="**"/>
      <sheetName val="FORM-X-1"/>
      <sheetName val="P&amp;L98"/>
      <sheetName val="Lap.Pen. 1"/>
      <sheetName val="Analisis bangunan"/>
      <sheetName val="DENAH"/>
      <sheetName val="Pen.Bang. 3"/>
      <sheetName val="Pen.Tan. 2"/>
      <sheetName val="Data Psr. 4"/>
      <sheetName val="B-Ops-Sawit"/>
      <sheetName val="INV"/>
      <sheetName val="Biaya-Inv"/>
      <sheetName val="PileCap"/>
      <sheetName val="Tie Beam GN"/>
      <sheetName val="Fixset"/>
      <sheetName val="FINISHING"/>
      <sheetName val="Input O&amp;M"/>
      <sheetName val="Analisa"/>
      <sheetName val="RAB"/>
      <sheetName val="financials"/>
      <sheetName val="BOW"/>
      <sheetName val="RT"/>
      <sheetName val="HRG BHN"/>
      <sheetName val="Terbilang"/>
      <sheetName val="Restructuring_plan"/>
      <sheetName val="PV_Matrix_-_Exit_X"/>
      <sheetName val="Mgt_Ac"/>
      <sheetName val="Debt_Schedule"/>
      <sheetName val="Debt_Output_"/>
      <sheetName val="FX_&amp;_Int_Allocation"/>
      <sheetName val="Data_area"/>
      <sheetName val="1999_Dev__Est_Prod"/>
      <sheetName val="Revenue_Calc"/>
      <sheetName val="Net_swap_"/>
      <sheetName val="Ha_Summary"/>
      <sheetName val="Net_worth"/>
      <sheetName val="PLB_BS"/>
      <sheetName val="Investment_Valuation"/>
      <sheetName val="Input_sheet_on_Prices"/>
      <sheetName val="Hua_Yang_Quarterly"/>
      <sheetName val="Cabling_Data&amp;Power"/>
      <sheetName val="_INCOME_STATEMENT"/>
      <sheetName val="tribune_timur"/>
      <sheetName val="BCE_MURNI-QS"/>
      <sheetName val="Re-Mill_Building__"/>
      <sheetName val=" BEP-1999"/>
      <sheetName val="Isolasi Luar Dalam"/>
      <sheetName val="Isolasi Luar"/>
      <sheetName val="Pryk Prod TBS"/>
      <sheetName val="Formula"/>
      <sheetName val="PIK_QUO"/>
      <sheetName val="Sheet1"/>
      <sheetName val="MM.PAGE-2.X"/>
      <sheetName val="Rekap Piutang"/>
      <sheetName val="PAK4"/>
      <sheetName val="Restructuring_plan1"/>
      <sheetName val="PV_Matrix_-_Exit_X1"/>
      <sheetName val="Mgt_Ac1"/>
      <sheetName val="Debt_Schedule1"/>
      <sheetName val="Debt_Output_1"/>
      <sheetName val="FX_&amp;_Int_Allocation1"/>
      <sheetName val="Data_area1"/>
      <sheetName val="1999_Dev__Est_Prod1"/>
      <sheetName val="Revenue_Calc1"/>
      <sheetName val="Net_swap_1"/>
      <sheetName val="Ha_Summary1"/>
      <sheetName val="Net_worth1"/>
      <sheetName val="Investment_Valuation1"/>
      <sheetName val="Input_sheet_on_Prices1"/>
      <sheetName val="Hua_Yang_Quarterly1"/>
      <sheetName val="Cabling_Data&amp;Power1"/>
      <sheetName val="PLB_BS1"/>
      <sheetName val="_INCOME_STATEMENT1"/>
      <sheetName val="BCE_MURNI-QS1"/>
      <sheetName val="Re-Mill_Building__1"/>
      <sheetName val="fisik_94"/>
      <sheetName val="FISIK_RAB_2000"/>
      <sheetName val="COPPER_ACCESS"/>
      <sheetName val="tribune_timur1"/>
      <sheetName val="SM_Bgn"/>
      <sheetName val="SM_Tnh"/>
      <sheetName val="Office_DCF"/>
      <sheetName val="N_Tnh"/>
      <sheetName val="Sheet1_(3)"/>
      <sheetName val="T_material"/>
      <sheetName val="Exc__Rate"/>
      <sheetName val="Bilanz_Bus_plan_2002"/>
      <sheetName val="Harga_Satuan"/>
      <sheetName val="Multiple_Spreadsheets"/>
      <sheetName val="Tie_Beam_GN"/>
      <sheetName val="Lap_Pen__1"/>
      <sheetName val="Analisis_bangunan"/>
      <sheetName val="Pen_Bang__3"/>
      <sheetName val="Pen_Tan__2"/>
      <sheetName val="Data_Psr__4"/>
      <sheetName val="AT"/>
      <sheetName val="H.Satuan"/>
      <sheetName val="Gmd3"/>
      <sheetName val="_001"/>
      <sheetName val="ANALISA PEK.UMUM"/>
      <sheetName val="ETAB 1"/>
      <sheetName val="Sat Bah &amp; Up"/>
      <sheetName val="**_x005f_x005f_x005f_x005f_x005f_x005f_x005f_x0000__x00"/>
      <sheetName val="DATA BLOK"/>
      <sheetName val="data"/>
      <sheetName val="Bang-Non-St"/>
      <sheetName val="___x005f_x005f_x005f_x0000__x00"/>
      <sheetName val="___x005f_x005f_x005f_x005f_x005"/>
      <sheetName val="TERM OF PAYMENT"/>
      <sheetName val="Bill of Qty MEP"/>
      <sheetName val="Profit Loss"/>
      <sheetName val="S-1"/>
      <sheetName val="ISIAN"/>
      <sheetName val="Analisa Upah _ Bahan Plum"/>
      <sheetName val="HARVEST02"/>
      <sheetName val="Std-Prod KS"/>
      <sheetName val="harsat"/>
      <sheetName val="Performance_Assumptions"/>
      <sheetName val="bhn_upah"/>
      <sheetName val="BasicPrice"/>
      <sheetName val="FIELD"/>
      <sheetName val="Huruf-INV"/>
      <sheetName val="rab me (by owner) "/>
      <sheetName val="BQ (by owner)"/>
      <sheetName val="rab me (fisik)"/>
      <sheetName val="Reklpj"/>
      <sheetName val="BA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2">
          <cell r="J82">
            <v>1</v>
          </cell>
          <cell r="K82">
            <v>1</v>
          </cell>
          <cell r="L82">
            <v>1.03</v>
          </cell>
          <cell r="M82">
            <v>1.0815000000000001</v>
          </cell>
          <cell r="N82">
            <v>1.1355750000000002</v>
          </cell>
          <cell r="O82">
            <v>1.1923537500000003</v>
          </cell>
          <cell r="P82">
            <v>1.2519714375000004</v>
          </cell>
          <cell r="Q82">
            <v>1.3145700093750006</v>
          </cell>
          <cell r="R82">
            <v>1.3802985098437506</v>
          </cell>
          <cell r="S82">
            <v>1.4493134353359383</v>
          </cell>
          <cell r="T82">
            <v>1.5217791071027353</v>
          </cell>
          <cell r="U82">
            <v>1.5978680624578723</v>
          </cell>
          <cell r="V82">
            <v>1.677761465580766</v>
          </cell>
          <cell r="W82">
            <v>1.7616495388598044</v>
          </cell>
          <cell r="X82">
            <v>1.8497320158027946</v>
          </cell>
          <cell r="Y82">
            <v>1.9422186165929343</v>
          </cell>
          <cell r="Z82">
            <v>2.039329547422581</v>
          </cell>
          <cell r="AA82">
            <v>2.1412960247937103</v>
          </cell>
          <cell r="AB82">
            <v>2.248360826033395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82">
          <cell r="J82">
            <v>1</v>
          </cell>
        </row>
      </sheetData>
      <sheetData sheetId="136">
        <row r="82">
          <cell r="J82">
            <v>1</v>
          </cell>
        </row>
      </sheetData>
      <sheetData sheetId="137">
        <row r="82">
          <cell r="J82">
            <v>1</v>
          </cell>
        </row>
      </sheetData>
      <sheetData sheetId="138">
        <row r="82">
          <cell r="J82">
            <v>1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HARGA TBS"/>
      <sheetName val="RENCANA LAHAN"/>
      <sheetName val="Sat-Tan"/>
      <sheetName val="Tan"/>
      <sheetName val="Cash-print"/>
      <sheetName val="Nontan"/>
      <sheetName val="Rkp-Jdwl"/>
      <sheetName val="IDC"/>
      <sheetName val="Detail-Susut"/>
      <sheetName val="PRINT CF"/>
      <sheetName val="Cashfl"/>
      <sheetName val="Angsuran"/>
      <sheetName val="Sensitivitas"/>
      <sheetName val="Pay Back"/>
      <sheetName val="T-KERJA"/>
      <sheetName val="PKS"/>
      <sheetName val="Machine"/>
      <sheetName val="Data-Machine_PKO"/>
      <sheetName val="Sat-Infra"/>
      <sheetName val="Peta Lokasi"/>
      <sheetName val="harsat"/>
      <sheetName val="N Tnh"/>
      <sheetName val="As"/>
      <sheetName val="Export"/>
      <sheetName val="Biaya"/>
      <sheetName val="tt-biaya"/>
      <sheetName val="sensitivity"/>
      <sheetName val="data"/>
      <sheetName val="Valuation"/>
      <sheetName val="FORM-X-1"/>
      <sheetName val="Karung"/>
      <sheetName val="DRAFT FS GLOBAL"/>
      <sheetName val="Sheet1"/>
      <sheetName val="2006"/>
      <sheetName val="Std-Prod KS"/>
      <sheetName val="Income"/>
      <sheetName val="Prod- Kandis"/>
      <sheetName val="Asumsi"/>
      <sheetName val="CM HGU"/>
      <sheetName val="HS - Sumber Sawit"/>
      <sheetName val="Real Prod"/>
      <sheetName val="Real Ppk"/>
      <sheetName val="Curah Hujan"/>
      <sheetName val="D-f"/>
      <sheetName val="Capex"/>
      <sheetName val="Pro_Base"/>
      <sheetName val="Pro-Base"/>
      <sheetName val="Olah"/>
      <sheetName val="Data SRL"/>
      <sheetName val="Data Prod_Graf"/>
      <sheetName val="PK RM"/>
      <sheetName val="Kain Jadi"/>
      <sheetName val="Kain Grey"/>
      <sheetName val="Benang"/>
      <sheetName val="ISIAN"/>
      <sheetName val="DCF"/>
      <sheetName val="bibit"/>
      <sheetName val="Revenue"/>
      <sheetName val="TON  per Jam"/>
      <sheetName val="rab_50"/>
      <sheetName val="97EST021"/>
      <sheetName val="TDC COA Sumry"/>
      <sheetName val="COA Sumry by Area"/>
      <sheetName val="COA Sumry by Contr"/>
      <sheetName val="COA Sumry by RG"/>
      <sheetName val="TDC COA Grp Sumry"/>
      <sheetName val="TDC Item Dets-Full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Proj TIC - Std Imp"/>
      <sheetName val="Project Metrics"/>
      <sheetName val="Unit Costs - Std Imp"/>
      <sheetName val="Unit MH - Std Imp"/>
      <sheetName val="Assumptions"/>
      <sheetName val="Plantation Schedule"/>
      <sheetName val="Neraca"/>
      <sheetName val="Resume"/>
      <sheetName val="LPJ-Bm"/>
      <sheetName val="BBM"/>
      <sheetName val="Transport "/>
      <sheetName val="Premi Iuran"/>
      <sheetName val="Tanaman"/>
      <sheetName val="PABRIK (2)"/>
      <sheetName val="PO"/>
      <sheetName val="Cash_print"/>
      <sheetName val="Sat_Tan"/>
      <sheetName val="INDRCT DTL"/>
      <sheetName val="Primayudha"/>
      <sheetName val="BJ &amp; Koreksi"/>
      <sheetName val="DATA UMUM"/>
      <sheetName val="_REF"/>
      <sheetName val="USD"/>
      <sheetName val="#REF"/>
      <sheetName val="Mapping Kode"/>
      <sheetName val="I-KAMAR"/>
      <sheetName val="BAG-2"/>
      <sheetName val="DKH"/>
      <sheetName val="AGREGAT"/>
      <sheetName val="A.Div10"/>
      <sheetName val="A.Div3"/>
      <sheetName val="A.Div 2"/>
      <sheetName val="A.Div 4"/>
      <sheetName val="A.Div5"/>
      <sheetName val="A.Div7"/>
      <sheetName val="upah"/>
      <sheetName val="rab"/>
      <sheetName val="H.Satuan"/>
      <sheetName val="MASTER_INPUT"/>
      <sheetName val="List"/>
      <sheetName val="analisa"/>
      <sheetName val="harga"/>
      <sheetName val="daffin"/>
      <sheetName val="BUDGET_1999"/>
      <sheetName val="RINC FIN T4  _3_"/>
      <sheetName val="RINC FIN T4  _2_"/>
      <sheetName val="Fixset"/>
      <sheetName val="BEKASI"/>
      <sheetName val="Mesin"/>
      <sheetName val="BCT SPL"/>
      <sheetName val="PROTECTION "/>
      <sheetName val="DATA1"/>
      <sheetName val="12"/>
      <sheetName val="plumbing"/>
    </sheetNames>
    <sheetDataSet>
      <sheetData sheetId="0">
        <row r="332">
          <cell r="D332" t="str">
            <v>Lampiran I.A.7. Rekapitulasi Harga Satuan Tanaman Kelapa Sawit Per Hektar (Sampai Tahun 2010)</v>
          </cell>
        </row>
      </sheetData>
      <sheetData sheetId="1">
        <row r="19">
          <cell r="D19" t="str">
            <v>Lampiran III.1.  Proyeksi Produksi Tandan Buah Segar (TBS)</v>
          </cell>
        </row>
      </sheetData>
      <sheetData sheetId="2">
        <row r="21">
          <cell r="F21" t="str">
            <v>Lampiran III.1.  Proyeksi Produksi Tandan Buah Segar (TBS)</v>
          </cell>
        </row>
      </sheetData>
      <sheetData sheetId="3">
        <row r="7">
          <cell r="L7">
            <v>2005</v>
          </cell>
        </row>
      </sheetData>
      <sheetData sheetId="4">
        <row r="7">
          <cell r="L7">
            <v>2005</v>
          </cell>
        </row>
      </sheetData>
      <sheetData sheetId="5">
        <row r="19">
          <cell r="D19" t="str">
            <v>Lampiran III.1.  Proyeksi Produksi Tandan Buah Segar (TBS)</v>
          </cell>
        </row>
      </sheetData>
      <sheetData sheetId="6"/>
      <sheetData sheetId="7"/>
      <sheetData sheetId="8"/>
      <sheetData sheetId="9"/>
      <sheetData sheetId="10">
        <row r="21">
          <cell r="F21" t="str">
            <v>Lampiran III.1.  Proyeksi Produksi Tandan Buah Segar (TBS)</v>
          </cell>
        </row>
      </sheetData>
      <sheetData sheetId="11">
        <row r="350">
          <cell r="M350">
            <v>0</v>
          </cell>
        </row>
      </sheetData>
      <sheetData sheetId="12"/>
      <sheetData sheetId="13">
        <row r="350">
          <cell r="M350">
            <v>0</v>
          </cell>
        </row>
      </sheetData>
      <sheetData sheetId="14"/>
      <sheetData sheetId="15"/>
      <sheetData sheetId="16">
        <row r="7">
          <cell r="L7">
            <v>2005</v>
          </cell>
        </row>
      </sheetData>
      <sheetData sheetId="17" refreshError="1">
        <row r="37">
          <cell r="N37">
            <v>2005</v>
          </cell>
          <cell r="O37">
            <v>0</v>
          </cell>
          <cell r="P37">
            <v>0</v>
          </cell>
        </row>
        <row r="38">
          <cell r="N38">
            <v>2006</v>
          </cell>
          <cell r="O38">
            <v>0</v>
          </cell>
          <cell r="P38">
            <v>0</v>
          </cell>
        </row>
        <row r="39">
          <cell r="N39">
            <v>2007</v>
          </cell>
          <cell r="O39">
            <v>0.01</v>
          </cell>
          <cell r="P39">
            <v>0.08</v>
          </cell>
        </row>
        <row r="40">
          <cell r="N40">
            <v>2008</v>
          </cell>
          <cell r="O40">
            <v>0.01</v>
          </cell>
          <cell r="P40">
            <v>0.08</v>
          </cell>
        </row>
        <row r="41">
          <cell r="N41">
            <v>2009</v>
          </cell>
          <cell r="O41">
            <v>0.01</v>
          </cell>
          <cell r="P41">
            <v>0.08</v>
          </cell>
        </row>
        <row r="42">
          <cell r="N42">
            <v>2010</v>
          </cell>
          <cell r="O42">
            <v>0.01</v>
          </cell>
          <cell r="P42">
            <v>0.08</v>
          </cell>
        </row>
        <row r="43">
          <cell r="N43">
            <v>2011</v>
          </cell>
          <cell r="O43">
            <v>0.01</v>
          </cell>
          <cell r="P43">
            <v>0.08</v>
          </cell>
        </row>
        <row r="44">
          <cell r="N44">
            <v>2012</v>
          </cell>
          <cell r="O44">
            <v>0.01</v>
          </cell>
          <cell r="P44">
            <v>0.08</v>
          </cell>
        </row>
        <row r="45">
          <cell r="N45">
            <v>2013</v>
          </cell>
          <cell r="O45">
            <v>0.01</v>
          </cell>
          <cell r="P45">
            <v>0.08</v>
          </cell>
        </row>
        <row r="46">
          <cell r="N46">
            <v>2014</v>
          </cell>
          <cell r="O46">
            <v>0.01</v>
          </cell>
          <cell r="P46">
            <v>0.08</v>
          </cell>
        </row>
        <row r="47">
          <cell r="N47">
            <v>2015</v>
          </cell>
          <cell r="O47">
            <v>0.01</v>
          </cell>
          <cell r="P47">
            <v>0.08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upah_harian"/>
      <sheetName val="upah_borong"/>
      <sheetName val="satuan_alat"/>
      <sheetName val="sewa_alat"/>
      <sheetName val="Analisa"/>
      <sheetName val="NP (3)"/>
      <sheetName val="NP (4)"/>
      <sheetName val="INPUT"/>
      <sheetName val="HRG BHN"/>
      <sheetName val="NS"/>
      <sheetName val="name"/>
      <sheetName val="Tata Udara"/>
      <sheetName val="H.Satuan"/>
      <sheetName val="Mesin"/>
      <sheetName val="List"/>
      <sheetName val="PAK4"/>
      <sheetName val="BOW"/>
      <sheetName val="RT"/>
      <sheetName val="Koefisien"/>
      <sheetName val="Rekap Direct Cost"/>
      <sheetName val="tribune timur"/>
      <sheetName val="ISI1108B"/>
      <sheetName val="BASEMENT"/>
      <sheetName val="Anls"/>
      <sheetName val="Material"/>
      <sheetName val="Hua Yang Quarterly"/>
      <sheetName val="ANALISA PEK.UMUM"/>
      <sheetName val="RESIDU-3"/>
      <sheetName val="BCT"/>
      <sheetName val=" INCOME STATEMENT"/>
      <sheetName val="ETAB 1"/>
      <sheetName val="Analisa BCT"/>
      <sheetName val="Kaliandra"/>
      <sheetName val="BAHAN"/>
      <sheetName val="UPAH"/>
      <sheetName val="REMUNERASISTANDAR"/>
      <sheetName val="TABEL-DETASIR"/>
      <sheetName val="FORM-X-1"/>
      <sheetName val="T.material"/>
      <sheetName val="PB(B)"/>
      <sheetName val="Gmd3"/>
      <sheetName val="K"/>
      <sheetName val="rab - persiapan &amp; lantai-1"/>
      <sheetName val="PK RM"/>
      <sheetName val="SITE-E"/>
      <sheetName val="AT"/>
      <sheetName val="LISTRIK"/>
      <sheetName val="FISIK RAB 2000"/>
      <sheetName val="WBS"/>
      <sheetName val="Faktor"/>
      <sheetName val="D &amp; W sizes"/>
      <sheetName val="premi iuran"/>
      <sheetName val="Mars"/>
      <sheetName val="Harga ME "/>
      <sheetName val="kki"/>
      <sheetName val="fin pro centers"/>
      <sheetName val="SUMMARY"/>
      <sheetName val="gvl"/>
      <sheetName val="Isian"/>
      <sheetName val="Du_lieu"/>
      <sheetName val="Account"/>
      <sheetName val="Analisa Upah _ Bahan Plum"/>
      <sheetName val="price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 BEP-1999"/>
      <sheetName val="JADI"/>
      <sheetName val="Sheet1"/>
      <sheetName val="GA MYOB"/>
      <sheetName val="300705"/>
      <sheetName val="IPO"/>
      <sheetName val="01A- RAB"/>
      <sheetName val="Agst"/>
      <sheetName val="Rekpitulasi Beras"/>
      <sheetName val="HS"/>
      <sheetName val="III.9"/>
      <sheetName val="STOCK AWAL"/>
      <sheetName val="salary"/>
      <sheetName val="MGR-12"/>
      <sheetName val="NP_(3)"/>
      <sheetName val="NP_(4)"/>
    </sheetNames>
    <sheetDataSet>
      <sheetData sheetId="0" refreshError="1">
        <row r="33">
          <cell r="H33">
            <v>28280</v>
          </cell>
        </row>
        <row r="91">
          <cell r="H91">
            <v>1510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1"/>
      <sheetName val="hit vol"/>
      <sheetName val="ANALISA PEK.UMUM"/>
      <sheetName val="ANAL PINTU &amp; JDL"/>
      <sheetName val="BAHAN"/>
      <sheetName val="UPAH"/>
      <sheetName val="INPUT"/>
      <sheetName val="harsat"/>
      <sheetName val="NS"/>
      <sheetName val="Mesin"/>
      <sheetName val="List"/>
      <sheetName val="ETAB 1"/>
      <sheetName val="Gmd3"/>
      <sheetName val=" INCOME STATEMENT"/>
      <sheetName val="PAK4"/>
      <sheetName val="H.Satuan"/>
      <sheetName val="Harga Satuan"/>
      <sheetName val="Rekap Direct Cost"/>
      <sheetName val="tribune timur"/>
      <sheetName val="PK"/>
      <sheetName val="escon"/>
      <sheetName val="3-DIV5"/>
      <sheetName val="3-DIV4"/>
      <sheetName val="RESIDU-3"/>
      <sheetName val="BCT"/>
      <sheetName val="FORM-X-1"/>
      <sheetName val="FAK"/>
      <sheetName val="P"/>
      <sheetName val="AHS_Kusen"/>
      <sheetName val="harsat&amp;upah"/>
      <sheetName val="exf"/>
      <sheetName val="B-Ops-KS"/>
      <sheetName val="Anls"/>
      <sheetName val="Analisa -Baku"/>
      <sheetName val="Droop Cell Paket Proses"/>
      <sheetName val="INPUT 3"/>
      <sheetName val="INPUT 2"/>
      <sheetName val="HRG BHN"/>
      <sheetName val="ISI1108B"/>
      <sheetName val="01A- RAB"/>
      <sheetName val="3-DIV3"/>
      <sheetName val="Analisa"/>
      <sheetName val="Bahan Mekanikal"/>
      <sheetName val="D &amp; W sizes"/>
      <sheetName val="JSiar"/>
      <sheetName val="Pipe"/>
      <sheetName val="Multiple Spreadsheets"/>
      <sheetName val="tabel nilai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JADI"/>
      <sheetName val="Fill this out first..."/>
      <sheetName val="GA MYOB"/>
      <sheetName val="OH"/>
      <sheetName val="IPO"/>
      <sheetName val="Assumption"/>
      <sheetName val="300705"/>
      <sheetName val="Sheet7"/>
      <sheetName val="MASTER"/>
      <sheetName val="Agst"/>
      <sheetName val="Sheet1"/>
      <sheetName val="Target Sales 2009"/>
      <sheetName val="salary"/>
      <sheetName val="Hua Yang Quarterly"/>
      <sheetName val="hit_vol"/>
      <sheetName val="ANALISA_PEK_UMUM"/>
      <sheetName val="ANAL_PINTU_&amp;_JDL"/>
      <sheetName val="0000"/>
      <sheetName val="1000"/>
      <sheetName val="ELEKTRIKAL"/>
      <sheetName val="REKAP"/>
      <sheetName val="AC"/>
      <sheetName val="Plumbing"/>
      <sheetName val="Dafmat"/>
      <sheetName val="Pompa"/>
      <sheetName val="Ven Fan"/>
      <sheetName val="Ana Duct"/>
      <sheetName val="Hsd Duct"/>
      <sheetName val="Grille"/>
      <sheetName val="valve-20k"/>
      <sheetName val="valve-10k"/>
      <sheetName val="D3.4.3"/>
      <sheetName val="D3.4.4"/>
      <sheetName val="D2.4"/>
      <sheetName val="D3-3"/>
      <sheetName val="D4.3 (TE)"/>
      <sheetName val="D5.3 (TF) "/>
      <sheetName val="D8.3 (TJ)"/>
      <sheetName val="daf-7(OK)"/>
      <sheetName val="daf-3(OK)"/>
      <sheetName val="arp-3a"/>
      <sheetName val="ARP-10"/>
      <sheetName val="AE"/>
      <sheetName val="AF"/>
      <sheetName val="BA"/>
      <sheetName val="BC"/>
      <sheetName val="BG"/>
      <sheetName val="BH"/>
      <sheetName val="BI"/>
      <sheetName val="BJ"/>
      <sheetName val="CA"/>
      <sheetName val="CF"/>
      <sheetName val="CG"/>
      <sheetName val="CH"/>
      <sheetName val="CI"/>
      <sheetName val="CJ"/>
      <sheetName val="DA"/>
      <sheetName val="DB"/>
      <sheetName val="DH"/>
      <sheetName val="DI"/>
      <sheetName val="DJ"/>
      <sheetName val="DK"/>
      <sheetName val="EA"/>
      <sheetName val="EB"/>
      <sheetName val="EC"/>
      <sheetName val="EH"/>
      <sheetName val="EI"/>
      <sheetName val="FA"/>
      <sheetName val="FB"/>
      <sheetName val="FC"/>
      <sheetName val="FD"/>
      <sheetName val="FE"/>
      <sheetName val="FF"/>
      <sheetName val="GA"/>
      <sheetName val="GC"/>
      <sheetName val="GD"/>
      <sheetName val="GE"/>
      <sheetName val="GF"/>
      <sheetName val="GG"/>
      <sheetName val="GH"/>
      <sheetName val="HA"/>
      <sheetName val="HB"/>
      <sheetName val="HC"/>
      <sheetName val="HD"/>
      <sheetName val="HF"/>
      <sheetName val="HH"/>
      <sheetName val="VIEW HO"/>
      <sheetName val="IA"/>
      <sheetName val="IB"/>
      <sheetName val="IC"/>
      <sheetName val="ID"/>
      <sheetName val="IE"/>
      <sheetName val="IF"/>
      <sheetName val="JA"/>
      <sheetName val="JB"/>
      <sheetName val="JE"/>
      <sheetName val="JF"/>
      <sheetName val="LA"/>
      <sheetName val="LB"/>
      <sheetName val="LC"/>
      <sheetName val="LF"/>
      <sheetName val="LG"/>
      <sheetName val="MA"/>
      <sheetName val="MB"/>
      <sheetName val="MC"/>
      <sheetName val="MF"/>
      <sheetName val="MG"/>
      <sheetName val="NA"/>
      <sheetName val="NB"/>
      <sheetName val="NC"/>
      <sheetName val="ND"/>
      <sheetName val="NE"/>
      <sheetName val="OA"/>
      <sheetName val="OB"/>
      <sheetName val="OC"/>
      <sheetName val="PB"/>
      <sheetName val="PC"/>
      <sheetName val="PD"/>
      <sheetName val="PE"/>
      <sheetName val="QA"/>
      <sheetName val="QB"/>
      <sheetName val="QC"/>
      <sheetName val="QD"/>
      <sheetName val="QE"/>
      <sheetName val="RA"/>
      <sheetName val="kki"/>
      <sheetName val="fin pro centers"/>
      <sheetName val="SUMMARY"/>
      <sheetName val="Price"/>
      <sheetName val="Harga ME "/>
      <sheetName val="S-2"/>
      <sheetName val="S-1"/>
      <sheetName val="As"/>
      <sheetName val="REMUNERASISTANDAR"/>
      <sheetName val="TABEL_DETASIR"/>
      <sheetName val="TABEL-DETASIR"/>
      <sheetName val="Sheet1 (3)"/>
      <sheetName val="rab - persiapan &amp; lantai-1"/>
    </sheetNames>
    <sheetDataSet>
      <sheetData sheetId="0"/>
      <sheetData sheetId="1">
        <row r="14">
          <cell r="D14">
            <v>42300</v>
          </cell>
        </row>
      </sheetData>
      <sheetData sheetId="2">
        <row r="14">
          <cell r="D14">
            <v>42300</v>
          </cell>
        </row>
      </sheetData>
      <sheetData sheetId="3"/>
      <sheetData sheetId="4">
        <row r="14">
          <cell r="D14">
            <v>42300</v>
          </cell>
        </row>
      </sheetData>
      <sheetData sheetId="5">
        <row r="14">
          <cell r="D14">
            <v>42300</v>
          </cell>
        </row>
      </sheetData>
      <sheetData sheetId="6">
        <row r="14">
          <cell r="D14">
            <v>423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7"/>
      <sheetName val="DF-7 (2)"/>
      <sheetName val="Man_Power_Cons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 - persiapan &amp; lantai-1"/>
      <sheetName val="rab-lantai-2"/>
      <sheetName val="rab-lantai-3"/>
      <sheetName val="rab-landscape"/>
      <sheetName val="rab-elektrikal"/>
      <sheetName val="rekap total"/>
      <sheetName val="surat"/>
      <sheetName val="rab-elektronik"/>
      <sheetName val="jadwal"/>
      <sheetName val="RAB-ME"/>
      <sheetName val="harsat"/>
      <sheetName val="ANALISA PEK.UMUM"/>
      <sheetName val="BAHAN"/>
      <sheetName val="UPAH"/>
      <sheetName val="INPUT"/>
      <sheetName val="Mesin"/>
      <sheetName val="NS"/>
      <sheetName val="BOW"/>
      <sheetName val="RT"/>
      <sheetName val="RESIDU-3"/>
      <sheetName val="List"/>
      <sheetName val=" INCOME STATEMENT"/>
      <sheetName val="Isian"/>
      <sheetName val="GH Quantity"/>
      <sheetName val="Sheet1"/>
      <sheetName val="ETAB 2"/>
      <sheetName val="Bilanz Bus.plan 2002"/>
      <sheetName val="PAK4"/>
      <sheetName val="Exch.rate"/>
      <sheetName val="PABRIK (2)"/>
      <sheetName val="RESIDU"/>
      <sheetName val="Depresiasi"/>
      <sheetName val="H.Satuan"/>
      <sheetName val="SEX"/>
      <sheetName val="tribune timur"/>
      <sheetName val="dft bns"/>
      <sheetName val="PB(B)"/>
    </sheetNames>
    <sheetDataSet>
      <sheetData sheetId="0"/>
      <sheetData sheetId="1">
        <row r="183">
          <cell r="W183">
            <v>15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Prelim"/>
      <sheetName val="Prelim"/>
      <sheetName val="Rekap"/>
      <sheetName val="REKAP2"/>
      <sheetName val="Chart1"/>
      <sheetName val="RAB"/>
      <sheetName val="RAB2"/>
      <sheetName val="RAB3"/>
      <sheetName val="harsat"/>
      <sheetName val="analisa"/>
      <sheetName val="Analisa Counter Top"/>
      <sheetName val="Sheet3"/>
      <sheetName val="DASH"/>
      <sheetName val="DASH2"/>
      <sheetName val="rab - persiapan &amp; lantai-1"/>
      <sheetName val="ANALISA PEK.UMUM"/>
      <sheetName val="BAHAN"/>
      <sheetName val="UPAH"/>
      <sheetName val="Upah+Bahan"/>
      <sheetName val="INPUT"/>
      <sheetName val="dft bns"/>
      <sheetName val="Exch.rate"/>
      <sheetName val="H.Satuan"/>
      <sheetName val="Mesin"/>
      <sheetName val="III.9"/>
      <sheetName val="NS"/>
      <sheetName val="BOW"/>
      <sheetName val="RT"/>
      <sheetName val="Anls"/>
      <sheetName val="Electrikal"/>
      <sheetName val="Elektronik"/>
      <sheetName val="Plumbing"/>
      <sheetName val="AC"/>
      <sheetName val="Fire Fighting"/>
      <sheetName val="Item Kompensasi"/>
      <sheetName val="HARVEST02"/>
      <sheetName val="List"/>
      <sheetName val="Harga Satuan"/>
      <sheetName val="COVER"/>
      <sheetName val="HSBU ANA"/>
      <sheetName val="PAK4"/>
      <sheetName val="FAK"/>
      <sheetName val="Isolasi Luar"/>
      <sheetName val="Markup"/>
      <sheetName val="exf"/>
      <sheetName val="Investment"/>
      <sheetName val="ETAB 1"/>
      <sheetName val="febgj"/>
      <sheetName val="jkt160"/>
      <sheetName val="ISI1108B"/>
      <sheetName val="DAF-5"/>
      <sheetName val="3-DIV5"/>
      <sheetName val="PileCap"/>
      <sheetName val="Tie Beam GN"/>
      <sheetName val="Inputs"/>
      <sheetName val="B"/>
      <sheetName val="S-1"/>
      <sheetName val="NORMA"/>
      <sheetName val="Kebun 510 kav o6"/>
      <sheetName val="IKK_SOURCE"/>
      <sheetName val="FORM-X-1"/>
      <sheetName val="P"/>
      <sheetName val="AHS_Kusen"/>
      <sheetName val="harsat&amp;upah"/>
      <sheetName val="ANALISA-A"/>
      <sheetName val="H-BHN"/>
      <sheetName val="Analis Tambahan"/>
      <sheetName val="Analys"/>
      <sheetName val="pelita lapen"/>
      <sheetName val="Man_Power_Const"/>
      <sheetName val="JSiar"/>
      <sheetName val="FORM"/>
      <sheetName val="REMUNERASISTANDAR"/>
      <sheetName val="TABEL-PERJAN"/>
      <sheetName val="TABEL-TUNJAB"/>
      <sheetName val="TTS-GAJI"/>
      <sheetName val="TABEL-DETASIR"/>
      <sheetName val="TABEL_DETASIR"/>
      <sheetName val="D3.4.3"/>
      <sheetName val="D3.4.4"/>
      <sheetName val="Pipe"/>
      <sheetName val="gvl"/>
      <sheetName val="Bank"/>
      <sheetName val="BU"/>
      <sheetName val="Bunga"/>
      <sheetName val="RAB_DURI"/>
      <sheetName val="Mark-up"/>
      <sheetName val="AKUN"/>
      <sheetName val="D3_4_3"/>
      <sheetName val="D3_4_4"/>
      <sheetName val="Harga ME "/>
      <sheetName val="Sheet1"/>
      <sheetName val="An. Beton"/>
      <sheetName val="Panel,feeder,elek"/>
      <sheetName val="01A_ RAB"/>
      <sheetName val="Notes"/>
      <sheetName val="labor1"/>
      <sheetName val="LISTRIK"/>
      <sheetName val="D2.4"/>
      <sheetName val="D3-3"/>
      <sheetName val="D4.3 (TE)"/>
      <sheetName val="D5.3 (TF) "/>
      <sheetName val="D8.3 (TJ)"/>
      <sheetName val="PROTECTION "/>
      <sheetName val="KH-Q1,Q2,01"/>
      <sheetName val="Pag_hal"/>
      <sheetName val="DATA"/>
      <sheetName val="B _ Norelec"/>
      <sheetName val="A"/>
      <sheetName val="BQ"/>
      <sheetName val="Analisa ME"/>
      <sheetName val="16-AC-27JULI"/>
      <sheetName val="HSBahan"/>
      <sheetName val="REF.ONLY"/>
      <sheetName val="D_6"/>
      <sheetName val="D_7"/>
      <sheetName val="PAD-F"/>
      <sheetName val="Fill this out first___"/>
      <sheetName val="dasar"/>
      <sheetName val="Du_lieu"/>
      <sheetName val="Price"/>
      <sheetName val="Summary"/>
      <sheetName val="HRG BHN"/>
      <sheetName val="DAF-1"/>
      <sheetName val="PO-2"/>
      <sheetName val="BCA"/>
      <sheetName val="As"/>
      <sheetName val="daftar"/>
      <sheetName val="Isian"/>
      <sheetName val="bhn_upah"/>
      <sheetName val="1daftarakun"/>
      <sheetName val="FINISHING"/>
      <sheetName val="Analisa BCT Permanen"/>
      <sheetName val="STRUKTUR"/>
      <sheetName val="RESIDU"/>
      <sheetName val="Market Positioning"/>
      <sheetName val="AT"/>
      <sheetName val="BTB"/>
      <sheetName val="Sheet1 (3)"/>
      <sheetName val="Rinci-Biaya"/>
      <sheetName val="Rinci-Pendapatan"/>
      <sheetName val="kki"/>
      <sheetName val="fin pro centers"/>
      <sheetName val="B-Ops-Sawit"/>
      <sheetName val="Inv"/>
      <sheetName val="Biaya-Inv"/>
      <sheetName val="Asumsi"/>
      <sheetName val="SIMULASI-GABUNG DETASIR"/>
      <sheetName val="Harga_ME_"/>
      <sheetName val="SPRS breakdown pricing"/>
      <sheetName val="Income Statement"/>
      <sheetName val="S-2"/>
      <sheetName val="Bilanz Bus.plan 2002"/>
      <sheetName val="Analisa  (2)"/>
      <sheetName val="BCT"/>
      <sheetName val="Shareholders' Equity"/>
      <sheetName val="Profit Loss"/>
      <sheetName val="Account"/>
      <sheetName val="Olah"/>
      <sheetName val="GeneralInfo"/>
      <sheetName val="Log"/>
      <sheetName val="Penjom"/>
      <sheetName val="Corp Inputs"/>
      <sheetName val="Scenarios"/>
      <sheetName val="Analisa Baku ME "/>
      <sheetName val="Analisa Baku STR ARS"/>
      <sheetName val="Rate"/>
      <sheetName val="내역"/>
      <sheetName val="2-JTW"/>
      <sheetName val="Dbase"/>
      <sheetName val="arsitektur"/>
      <sheetName val="tabel"/>
      <sheetName val="Hutang"/>
      <sheetName val="Cogen (New)"/>
      <sheetName val="MGR-12"/>
      <sheetName val="tabel nilai"/>
      <sheetName val="l-law"/>
      <sheetName val="2.Assumption"/>
      <sheetName val="OH"/>
      <sheetName val="Sheet"/>
      <sheetName val="F1771-V"/>
      <sheetName val="Assumption"/>
      <sheetName val="Assumption &amp; Result"/>
      <sheetName val="IPO"/>
      <sheetName val="JADI"/>
      <sheetName val="Fill this out first..."/>
      <sheetName val="Van_Melle"/>
      <sheetName val="Input sheet on Prices"/>
      <sheetName val="Produksi Juli08"/>
      <sheetName val="01A- RAB"/>
      <sheetName val="Executive Summary"/>
      <sheetName val="ocean voyage"/>
      <sheetName val="Rekap_Prelim"/>
      <sheetName val="Analisa_Counter_Top"/>
      <sheetName val="rab_-_persiapan_&amp;_lantai-1"/>
      <sheetName val="ANALISA_PEK_UMUM"/>
      <sheetName val="DT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J2">
            <v>5</v>
          </cell>
          <cell r="K2">
            <v>5</v>
          </cell>
        </row>
        <row r="3">
          <cell r="J3">
            <v>100</v>
          </cell>
          <cell r="K3">
            <v>100</v>
          </cell>
        </row>
        <row r="17">
          <cell r="H17">
            <v>2000</v>
          </cell>
        </row>
        <row r="21">
          <cell r="H21">
            <v>486000</v>
          </cell>
        </row>
        <row r="22">
          <cell r="H22">
            <v>400000</v>
          </cell>
        </row>
        <row r="23">
          <cell r="H23">
            <v>400000</v>
          </cell>
        </row>
        <row r="29">
          <cell r="H29">
            <v>550000</v>
          </cell>
        </row>
        <row r="30">
          <cell r="H30">
            <v>175000</v>
          </cell>
        </row>
        <row r="31">
          <cell r="H31">
            <v>500000</v>
          </cell>
        </row>
        <row r="32">
          <cell r="H32">
            <v>650000</v>
          </cell>
        </row>
        <row r="33">
          <cell r="H33">
            <v>175000</v>
          </cell>
        </row>
        <row r="34">
          <cell r="H34">
            <v>525000</v>
          </cell>
        </row>
        <row r="35">
          <cell r="H35">
            <v>2700000</v>
          </cell>
        </row>
        <row r="36">
          <cell r="H36">
            <v>650000</v>
          </cell>
        </row>
        <row r="37">
          <cell r="H37">
            <v>450000</v>
          </cell>
        </row>
        <row r="38">
          <cell r="H38">
            <v>562500</v>
          </cell>
        </row>
        <row r="39">
          <cell r="H39">
            <v>315000</v>
          </cell>
        </row>
        <row r="40">
          <cell r="H40">
            <v>350000</v>
          </cell>
        </row>
        <row r="41">
          <cell r="H41">
            <v>600000</v>
          </cell>
        </row>
        <row r="42">
          <cell r="H42">
            <v>26250</v>
          </cell>
        </row>
        <row r="48">
          <cell r="H48">
            <v>165330</v>
          </cell>
        </row>
        <row r="69">
          <cell r="H69">
            <v>486000</v>
          </cell>
        </row>
        <row r="70">
          <cell r="H70">
            <v>486000</v>
          </cell>
        </row>
        <row r="71">
          <cell r="H71">
            <v>315000</v>
          </cell>
        </row>
        <row r="72">
          <cell r="H72">
            <v>165330</v>
          </cell>
        </row>
        <row r="73">
          <cell r="H73">
            <v>486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Reporting Package"/>
      <sheetName val="BS"/>
      <sheetName val="Exch.rate"/>
      <sheetName val="1-Cash"/>
      <sheetName val="2-Nostro"/>
      <sheetName val="2.1 Nostro Reconciliation"/>
      <sheetName val="3-Placement"/>
      <sheetName val="4-Marketable securities"/>
      <sheetName val="4.1 List of Sale - MS"/>
      <sheetName val="4.1-MS-maturity date"/>
      <sheetName val="5-Trade Document"/>
      <sheetName val="6-Reverse repo"/>
      <sheetName val="7-derivatives"/>
      <sheetName val="7.1 Additional Info"/>
      <sheetName val="8-Loan"/>
      <sheetName val="8.1-loan detail"/>
      <sheetName val="9-acceptance receivable"/>
      <sheetName val="10-Shares investment"/>
      <sheetName val="11-Fixed assets"/>
      <sheetName val="12-Other assets"/>
      <sheetName val="12.1-Deferred tax"/>
      <sheetName val="12.2-Corp.inc.tax rec.-payable"/>
      <sheetName val="13-Deposit"/>
      <sheetName val="14-Placement &amp; fund borrowing"/>
      <sheetName val="15-Securities issued"/>
      <sheetName val="16-Repo"/>
      <sheetName val="17-acceptance liability"/>
      <sheetName val="18-Accrued exp"/>
      <sheetName val="19-Other liabilities"/>
      <sheetName val="20-Commitments"/>
      <sheetName val="21-Subord.loan"/>
      <sheetName val="22-Loan capital"/>
      <sheetName val="IS"/>
      <sheetName val="IS_Support"/>
      <sheetName val="Cash Flows"/>
      <sheetName val="SoC in Equity"/>
      <sheetName val="Addiional Info - Avg i rate"/>
      <sheetName val="Additional_info"/>
      <sheetName val="Exch_rate"/>
      <sheetName val="Mesin"/>
      <sheetName val="rab - persiapan &amp; lantai-1"/>
      <sheetName val="ANALISA PEK.UMUM"/>
      <sheetName val="BAHAN"/>
      <sheetName val="UPAH"/>
      <sheetName val="harsat"/>
      <sheetName val="INPUT"/>
      <sheetName val="ETAB 1"/>
      <sheetName val="Harga Satuan"/>
      <sheetName val="Reporting package-BMEL 31-12-02"/>
      <sheetName val="FORM-X-1"/>
      <sheetName val="NS"/>
      <sheetName val="PAK4"/>
      <sheetName val="3-DIV4"/>
      <sheetName val="PileCap"/>
      <sheetName val="Tie Beam GN"/>
      <sheetName val="AHS_Kusen"/>
      <sheetName val="Isolasi Luar Dalam"/>
      <sheetName val="Isolasi Luar"/>
      <sheetName val="harsat&amp;upah"/>
      <sheetName val="stocksmg"/>
      <sheetName val="Resume"/>
      <sheetName val="T.material"/>
      <sheetName val="Inputing data"/>
      <sheetName val="ANALISA"/>
      <sheetName val="Analis Kusen 1 ESKALASI"/>
      <sheetName val="BOW"/>
      <sheetName val="RT"/>
      <sheetName val="Currency Rate"/>
      <sheetName val="3-DIV5"/>
      <sheetName val="Isian"/>
      <sheetName val="FAK"/>
      <sheetName val="P"/>
      <sheetName val="List"/>
      <sheetName val="INV"/>
      <sheetName val="data"/>
      <sheetName val="JSiar"/>
      <sheetName val="HargaSat"/>
      <sheetName val="PP"/>
      <sheetName val="B-Ops-Sawit"/>
      <sheetName val="Biaya-Inv"/>
      <sheetName val="Asumsi"/>
      <sheetName val="FINISHING"/>
      <sheetName val="PLUMBING"/>
      <sheetName val="STRUKTUR"/>
      <sheetName val="Hua Yang Quarterly"/>
      <sheetName val="MGR-12"/>
      <sheetName val="l-law"/>
      <sheetName val="Fill this out first..."/>
      <sheetName val="Atual Ha"/>
      <sheetName val="Assumption"/>
      <sheetName val="As"/>
      <sheetName val="Assumption &amp; Result"/>
      <sheetName val="2.Assumption"/>
      <sheetName val="A"/>
      <sheetName val="Van_Melle"/>
      <sheetName val="Sheet7"/>
      <sheetName val="MASTER"/>
      <sheetName val="H.Satuan"/>
      <sheetName val="Produksi Juli08"/>
      <sheetName val="ocean voyage"/>
      <sheetName val="Cover_Reporting_Package"/>
      <sheetName val="Exch_rate1"/>
      <sheetName val="2_1_Nostro_Reconciliation"/>
      <sheetName val="4-Marketable_securities"/>
      <sheetName val="4_1_List_of_Sale_-_MS"/>
      <sheetName val="4_1-MS-maturity_date"/>
      <sheetName val="5-Trade_Document"/>
      <sheetName val="6-Reverse_repo"/>
      <sheetName val="7_1_Additional_Info"/>
      <sheetName val="8_1-loan_detail"/>
      <sheetName val="9-acceptance_receivable"/>
      <sheetName val="10-Shares_investment"/>
      <sheetName val="11-Fixed_assets"/>
      <sheetName val="12-Other_assets"/>
      <sheetName val="12_1-Deferred_tax"/>
      <sheetName val="12_2-Corp_inc_tax_rec_-payable"/>
      <sheetName val="14-Placement_&amp;_fund_borrowing"/>
      <sheetName val="15-Securities_issued"/>
      <sheetName val="17-acceptance_liability"/>
      <sheetName val="18-Accrued_exp"/>
      <sheetName val="19-Other_liabilities"/>
      <sheetName val="21-Subord_loan"/>
      <sheetName val="22-Loan_capital"/>
      <sheetName val="Cash_Flows"/>
      <sheetName val="SoC_in_Equity"/>
      <sheetName val="Addiional_Info_-_Avg_i_rate"/>
      <sheetName val="rab_-_persiapan_&amp;_lantai-1"/>
      <sheetName val="ANALISA_PEK_UMUM"/>
      <sheetName val="Reporting_package-BMEL_31-12-02"/>
      <sheetName val="AF-s"/>
      <sheetName val="Tanah"/>
      <sheetName val="Bangunan"/>
      <sheetName val="Judul"/>
      <sheetName val="fot"/>
      <sheetName val="Sarana"/>
      <sheetName val="Depresiasi"/>
      <sheetName val="Angka"/>
      <sheetName val="AF-n"/>
      <sheetName val="datateknis"/>
      <sheetName val="Foto"/>
      <sheetName val="Foto (2)"/>
      <sheetName val="Gbr Tn - Bg"/>
      <sheetName val="Peta"/>
      <sheetName val="Pembanding"/>
      <sheetName val="Susut"/>
      <sheetName val="ue"/>
      <sheetName val="1daftarakun"/>
      <sheetName val="REMUNERASISTANDAR"/>
      <sheetName val="TABEL-DETASIR"/>
      <sheetName val="exf"/>
      <sheetName val="Pipe"/>
      <sheetName val="BQ-E20-02(Rp)"/>
      <sheetName val="prog-mgu"/>
      <sheetName val="Cover"/>
    </sheetNames>
    <sheetDataSet>
      <sheetData sheetId="0" refreshError="1"/>
      <sheetData sheetId="1" refreshError="1"/>
      <sheetData sheetId="2" refreshError="1">
        <row r="12">
          <cell r="C12">
            <v>8950</v>
          </cell>
        </row>
        <row r="22">
          <cell r="C22">
            <v>1.6093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4">
          <cell r="M4">
            <v>1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>
        <row r="12">
          <cell r="C12">
            <v>895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2">
          <cell r="C12">
            <v>895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2">
          <cell r="C12">
            <v>8950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outlook"/>
      <sheetName val="RIMAU2004forecast"/>
      <sheetName val="PalisadeFitLinks"/>
      <sheetName val="Rimau_Total_Forecast"/>
      <sheetName val="R Out UCL or LCL"/>
      <sheetName val="R 2 of 3 Zone A"/>
      <sheetName val="Range Chart"/>
      <sheetName val="Xbar Out UCL or LCL"/>
      <sheetName val="Xbar 2 of 3 Zone A"/>
      <sheetName val="Xbar Chart"/>
      <sheetName val="Sheet7"/>
      <sheetName val="Rimau_Total"/>
      <sheetName val="KS"/>
      <sheetName val="KS BRF"/>
      <sheetName val="KSTAF"/>
      <sheetName val="KS TLS"/>
      <sheetName val="OldRImau"/>
      <sheetName val="Menu 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-0.26156928083434738</v>
          </cell>
          <cell r="B1">
            <v>-0.29980825419443002</v>
          </cell>
        </row>
        <row r="2">
          <cell r="A2">
            <v>-0.47841728433018904</v>
          </cell>
          <cell r="B2">
            <v>-0.23655659347742589</v>
          </cell>
        </row>
        <row r="3">
          <cell r="A3">
            <v>-0.54399514328013687</v>
          </cell>
          <cell r="B3">
            <v>-0.44868812326444152</v>
          </cell>
        </row>
        <row r="4">
          <cell r="A4">
            <v>-0.35466681174044129</v>
          </cell>
          <cell r="B4">
            <v>-0.30476196615123807</v>
          </cell>
        </row>
        <row r="5">
          <cell r="A5">
            <v>-9.9330319254089444E-2</v>
          </cell>
          <cell r="B5">
            <v>-0.88043440661930128</v>
          </cell>
        </row>
        <row r="6">
          <cell r="A6">
            <v>-0.20173193676728707</v>
          </cell>
          <cell r="B6">
            <v>5.5452683927474739E-2</v>
          </cell>
        </row>
        <row r="7">
          <cell r="A7">
            <v>-0.36438916659073395</v>
          </cell>
          <cell r="B7">
            <v>-0.44478210027169124</v>
          </cell>
        </row>
        <row r="8">
          <cell r="A8">
            <v>-0.67801775093737049</v>
          </cell>
          <cell r="B8">
            <v>-2.531223807005703E-2</v>
          </cell>
        </row>
        <row r="9">
          <cell r="A9">
            <v>-0.23378382158290165</v>
          </cell>
          <cell r="B9">
            <v>-0.76344830788709084</v>
          </cell>
        </row>
        <row r="10">
          <cell r="A10">
            <v>-0.21376342298024134</v>
          </cell>
          <cell r="B10">
            <v>-0.26325442056053233</v>
          </cell>
        </row>
        <row r="11">
          <cell r="A11">
            <v>-0.65564160162124785</v>
          </cell>
          <cell r="B11">
            <v>-0.48920671862678189</v>
          </cell>
        </row>
        <row r="12">
          <cell r="A12">
            <v>-0.36582568384010683</v>
          </cell>
          <cell r="B12">
            <v>-0.13703832376964081</v>
          </cell>
        </row>
        <row r="13">
          <cell r="A13">
            <v>-0.147051068195653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 Material Lokal"/>
      <sheetName val="Analisa BCT"/>
      <sheetName val="Sum Val"/>
      <sheetName val="rINGKASAN"/>
      <sheetName val="Sum Agro Indomas"/>
      <sheetName val="Sum POM Mill"/>
      <sheetName val="POM Mill"/>
      <sheetName val="Sum-bld"/>
      <sheetName val="Sheet1"/>
      <sheetName val="Estate &amp; Infrastructure"/>
      <sheetName val="Re-Mill Building  "/>
      <sheetName val="Sheet2"/>
      <sheetName val="Re-Estate "/>
      <sheetName val="Re-Siteimpro (2)"/>
      <sheetName val="Re-Building "/>
      <sheetName val="Re-Infrastructure"/>
      <sheetName val="Det All Building Estate"/>
      <sheetName val="Det Site estate "/>
      <sheetName val="Det Road and Bridges"/>
      <sheetName val="Estrinfrstr"/>
      <sheetName val="Re-Siteimpro"/>
      <sheetName val="Data Base"/>
      <sheetName val="Golf"/>
      <sheetName val="NS"/>
      <sheetName val="Investment Valuation"/>
      <sheetName val="NL290"/>
      <sheetName val="NL290 WGACC &amp; DEHYDR."/>
      <sheetName val="DAF-1"/>
      <sheetName val="Hua Yang Quarterly"/>
      <sheetName val="Macro1"/>
      <sheetName val="STR"/>
      <sheetName val="1214 Kartu"/>
      <sheetName val="Mesin"/>
      <sheetName val="Price"/>
      <sheetName val="fisik 94"/>
      <sheetName val="RESIDU-3"/>
      <sheetName val="Asumsi (APE)"/>
      <sheetName val="HARVEST02"/>
      <sheetName val="Sheet7"/>
      <sheetName val="List"/>
      <sheetName val="Bill of Qty MEP"/>
      <sheetName val="JSiar"/>
      <sheetName val="10 yr val"/>
      <sheetName val="Input"/>
      <sheetName val="Financials"/>
      <sheetName val="BCT"/>
      <sheetName val="Pipe"/>
      <sheetName val="RBSB"/>
      <sheetName val="Ass"/>
      <sheetName val="Asumsi"/>
      <sheetName val="PB(B)"/>
      <sheetName val="RATE"/>
      <sheetName val="Analisa Upah _ Bahan Plum"/>
      <sheetName val="FINISHING"/>
      <sheetName val="PLUMBING"/>
      <sheetName val="STRUKTUR"/>
      <sheetName val="Peta"/>
      <sheetName val="Isolasi Luar Dalam"/>
      <sheetName val="Isolasi Luar"/>
      <sheetName val="data"/>
      <sheetName val="BILPL97"/>
      <sheetName val="Exc. Rate"/>
      <sheetName val="Capex"/>
      <sheetName val="Assumptions"/>
      <sheetName val="ANALISA PEK.UMUM"/>
      <sheetName val="BAHAN"/>
      <sheetName val="Assumption"/>
      <sheetName val="Harga_Material_Lokal"/>
      <sheetName val="Analisa_BCT"/>
      <sheetName val="Sum_Val"/>
      <sheetName val="Sum_Agro_Indomas"/>
      <sheetName val="Sum_POM_Mill"/>
      <sheetName val="POM_Mill"/>
      <sheetName val="Estate_&amp;_Infrastructure"/>
      <sheetName val="Re-Mill_Building__"/>
      <sheetName val="Re-Estate_"/>
      <sheetName val="Re-Siteimpro_(2)"/>
      <sheetName val="Re-Building_"/>
      <sheetName val="Det_All_Building_Estate"/>
      <sheetName val="Det_Site_estate_"/>
      <sheetName val="Det_Road_and_Bridges"/>
      <sheetName val="Data_Base"/>
      <sheetName val="NL290_WGACC_&amp;_DEHYDR_"/>
      <sheetName val="Investment_Valuation"/>
      <sheetName val="A"/>
      <sheetName val="PileCap"/>
      <sheetName val="Tie Beam GN"/>
      <sheetName val="Exch.rate"/>
      <sheetName val="As"/>
      <sheetName val="Harga_Material_Lokal1"/>
      <sheetName val="Analisa_BCT1"/>
      <sheetName val="Sum_Val1"/>
      <sheetName val="Sum_Agro_Indomas1"/>
      <sheetName val="Sum_POM_Mill1"/>
      <sheetName val="POM_Mill1"/>
      <sheetName val="Estate_&amp;_Infrastructure1"/>
      <sheetName val="Re-Mill_Building__1"/>
      <sheetName val="Re-Estate_1"/>
      <sheetName val="Re-Siteimpro_(2)1"/>
      <sheetName val="Re-Building_1"/>
      <sheetName val="Det_All_Building_Estate1"/>
      <sheetName val="Det_Site_estate_1"/>
      <sheetName val="Det_Road_and_Bridges1"/>
      <sheetName val="Data_Base1"/>
      <sheetName val="Investment_Valuation1"/>
      <sheetName val="NL290_WGACC_&amp;_DEHYDR_1"/>
      <sheetName val="Asumsi_(APE)"/>
      <sheetName val="Hua_Yang_Quarterly"/>
      <sheetName val="1214_Kartu"/>
      <sheetName val="fisik_94"/>
      <sheetName val="T.material"/>
    </sheetNames>
    <sheetDataSet>
      <sheetData sheetId="0" refreshError="1"/>
      <sheetData sheetId="1" refreshError="1">
        <row r="259">
          <cell r="P259">
            <v>1212287.1498304845</v>
          </cell>
        </row>
        <row r="823">
          <cell r="P823">
            <v>1141159.14249597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>
        <row r="259">
          <cell r="P259">
            <v>1212287.149830484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T"/>
      <sheetName val="BAHAN"/>
      <sheetName val="summary"/>
      <sheetName val="prog-mgu"/>
      <sheetName val="Back Up"/>
      <sheetName val="TK-P"/>
      <sheetName val="Chart1"/>
      <sheetName val="Scurve"/>
      <sheetName val="UMUM"/>
      <sheetName val="plumbing"/>
      <sheetName val="Material"/>
      <sheetName val="Cover"/>
      <sheetName val="Analisa Harga Satuan"/>
      <sheetName val="Cover Daf-2"/>
      <sheetName val="Master 1.0"/>
      <sheetName val="prog_mgu"/>
      <sheetName val="H.Satuan"/>
      <sheetName val="Pipe"/>
      <sheetName val="LS_Rutin"/>
      <sheetName val="경비2내역"/>
      <sheetName val="HRG BHN"/>
      <sheetName val="Analisa 2"/>
      <sheetName val="Ind.MP Sch."/>
      <sheetName val="Resume_Analisa"/>
      <sheetName val="HB "/>
      <sheetName val="Inst.penerangan."/>
      <sheetName val="Perm. Test"/>
      <sheetName val="Estimate"/>
      <sheetName val="TABLE"/>
      <sheetName val="Analisa Upah &amp; Bahan Plum"/>
      <sheetName val="WF "/>
      <sheetName val="SEX"/>
      <sheetName val="Pekerjaan "/>
      <sheetName val="rab me (by owner) "/>
      <sheetName val="BQ (by owner)"/>
      <sheetName val="rab me (fisik)"/>
      <sheetName val="Fill this out first..."/>
      <sheetName val="BAG_2"/>
      <sheetName val="BAG-2"/>
      <sheetName val="ANALISA"/>
      <sheetName val="Exch.rate"/>
      <sheetName val="harsat"/>
      <sheetName val="rab - persiapan &amp; lantai-1"/>
      <sheetName val="ANALISA PEK.UMUM"/>
      <sheetName val="UPAH"/>
      <sheetName val="Mesin"/>
      <sheetName val="Sheet7"/>
      <sheetName val="BQ"/>
      <sheetName val="FORM-X-1"/>
      <sheetName val="sch"/>
      <sheetName val="data"/>
      <sheetName val="DRUP (ASLI)"/>
      <sheetName val="NS"/>
      <sheetName val="List"/>
      <sheetName val="Rek.Analisa"/>
      <sheetName val="lease expiry"/>
      <sheetName val="Analisa BCT"/>
      <sheetName val="BAG_III"/>
      <sheetName val="PB(B)"/>
      <sheetName val="Analis Kusen 1 ESKALASI"/>
      <sheetName val="Bill of Qty MEP"/>
      <sheetName val="HSBU ANA"/>
      <sheetName val="D &amp; W sizes"/>
      <sheetName val="JSiar"/>
      <sheetName val="Main"/>
      <sheetName val="Calendar (2)"/>
      <sheetName val="SITE-E"/>
      <sheetName val="Bpdp"/>
      <sheetName val="Lain-lain"/>
      <sheetName val="CMLS"/>
      <sheetName val="Fill this out first___"/>
      <sheetName val="Bgn-Ingg PLANTATION"/>
      <sheetName val="Kebun 510 kav o6"/>
      <sheetName val="data pendamping"/>
      <sheetName val="Actual &amp; Valuation by PY"/>
      <sheetName val="07-01"/>
      <sheetName val="Back_Up"/>
      <sheetName val="Analisa_Harga_Satuan"/>
      <sheetName val="Cover_Daf-2"/>
      <sheetName val="Master_1_0"/>
      <sheetName val="H_Satuan"/>
      <sheetName val="Exch_rate"/>
      <sheetName val="HRG_BHN"/>
      <sheetName val="Analisa_2"/>
      <sheetName val="Ind_MP_Sch_"/>
      <sheetName val="HB_"/>
      <sheetName val="Inst_penerangan_"/>
      <sheetName val="Perm__Test"/>
      <sheetName val="Analisa_Upah_&amp;_Bahan_Plum"/>
      <sheetName val="WF_"/>
      <sheetName val="Pekerjaan_"/>
      <sheetName val="rab_me_(by_owner)_"/>
      <sheetName val="BQ_(by_owner)"/>
      <sheetName val="rab_me_(fisik)"/>
      <sheetName val="Fill_this_out_first___"/>
      <sheetName val="Bill Of Quantity"/>
      <sheetName val="BAG-III"/>
      <sheetName val="XX"/>
      <sheetName val="Isian Biodata"/>
      <sheetName val="#REF"/>
      <sheetName val="AN-E"/>
      <sheetName val="Meth"/>
      <sheetName val="Harga Satuan"/>
      <sheetName val="LD calc"/>
      <sheetName val="Formula"/>
      <sheetName val="TERBILANG"/>
      <sheetName val="ANALISA BEA CUKAI"/>
      <sheetName val="HARGA DASAR "/>
      <sheetName val="AHSbj"/>
      <sheetName val="A-ars"/>
      <sheetName val="INPUT"/>
      <sheetName val="Sheet1"/>
      <sheetName val="Cash2"/>
      <sheetName val="Lamp.2,3&amp;4"/>
      <sheetName val="dasar"/>
      <sheetName val="upah-bahan satker_revisi"/>
      <sheetName val="BIL"/>
      <sheetName val="REMUNERASISTANDAR"/>
      <sheetName val="H.SAT"/>
      <sheetName val="TABEL-DETASIR"/>
      <sheetName val="Panel"/>
      <sheetName val="rekapitulasi"/>
      <sheetName val="rab track new"/>
      <sheetName val="ts"/>
      <sheetName val="satuan"/>
      <sheetName val="ts. bahan"/>
      <sheetName val="CASH FOLW"/>
      <sheetName val="Gant Chart  4"/>
      <sheetName val="Network Planning 4"/>
      <sheetName val="Cash Flow"/>
      <sheetName val="B-Ops-KS"/>
      <sheetName val="G_SUMMARY"/>
      <sheetName val="DKH"/>
      <sheetName val="Isolasi Luar Dalam"/>
      <sheetName val="Isolasi Luar"/>
      <sheetName val="CONVERS"/>
      <sheetName val="RAB"/>
      <sheetName val="Master"/>
      <sheetName val="DUB-0016"/>
      <sheetName val="Codestable"/>
      <sheetName val="Elektrikal"/>
      <sheetName val="SAP"/>
      <sheetName val="Hargamat"/>
      <sheetName val="Rek"/>
      <sheetName val="main summary"/>
      <sheetName val="Pek.Luar"/>
      <sheetName val="name"/>
      <sheetName val="BQ ARS"/>
      <sheetName val="NP (3)"/>
      <sheetName val="NP (4)"/>
      <sheetName val="anal"/>
      <sheetName val="D7"/>
      <sheetName val="REKAP_ARSITEKTUR."/>
      <sheetName val="RAB.ADMINISTRASI PUSAT (1)"/>
      <sheetName val="K"/>
      <sheetName val="Kali"/>
      <sheetName val="DHS"/>
      <sheetName val="Hrg Satuan"/>
      <sheetName val="M+MC"/>
      <sheetName val="REKAP"/>
      <sheetName val="HSAT"/>
      <sheetName val="112-885"/>
      <sheetName val="REKAP ELEKTRIKAL"/>
      <sheetName val="TELPON"/>
      <sheetName val="Upah Bahan"/>
      <sheetName val="Total"/>
      <sheetName val="Mobilisasi"/>
      <sheetName val="FORM X COST"/>
      <sheetName val="analis"/>
      <sheetName val="ANALISA-SNI"/>
      <sheetName val="Upah&amp;Bahan"/>
      <sheetName val="BQ-1A"/>
      <sheetName val="HSA &amp; PAB"/>
      <sheetName val="HSatuan"/>
      <sheetName val="PriceList"/>
      <sheetName val="Girder-30"/>
      <sheetName val="Anal. Alat"/>
      <sheetName val="BOQ"/>
      <sheetName val="antek12a-13"/>
      <sheetName val="(Pusat TW4)"/>
      <sheetName val="MATERIAL ANALISA"/>
      <sheetName val="Inputs"/>
      <sheetName val="HRPar"/>
      <sheetName val="CPar"/>
      <sheetName val="811"/>
      <sheetName val="Kuantitas &amp; Harga"/>
      <sheetName val="AHS Marka"/>
      <sheetName val="A"/>
      <sheetName val="Gaji Pokok"/>
      <sheetName val="T. Proyek-Jabatan"/>
      <sheetName val="T. Lokasi"/>
      <sheetName val="T. Rumah"/>
      <sheetName val="T. Transport"/>
      <sheetName val="LABA"/>
      <sheetName val="Cover Sheet"/>
      <sheetName val="PRO"/>
      <sheetName val="Exchange Rates"/>
      <sheetName val="PROJ CASH"/>
      <sheetName val="MAP"/>
      <sheetName val="ANTEK"/>
      <sheetName val="HS"/>
      <sheetName val="DKH_1tba"/>
      <sheetName val="610.04"/>
      <sheetName val="610.05"/>
      <sheetName val="610.06"/>
      <sheetName val="610.07"/>
      <sheetName val="610.08"/>
      <sheetName val="ANAL_WK"/>
      <sheetName val="AHS-8FO"/>
      <sheetName val="AHS-8UP"/>
      <sheetName val="RKP"/>
      <sheetName val="AHS"/>
      <sheetName val="Temporer"/>
      <sheetName val="Rekap Asahan 2 (2)"/>
      <sheetName val="Rekap Anls"/>
      <sheetName val="Analisa Pekerjaan"/>
      <sheetName val="Basic Cost"/>
      <sheetName val="REF.ONLY"/>
      <sheetName val="add"/>
      <sheetName val="MU"/>
      <sheetName val="Input Data"/>
      <sheetName val="BasicPrice"/>
      <sheetName val="Rekap Dana"/>
      <sheetName val="Daf_No_1"/>
      <sheetName val="BULAN 1"/>
      <sheetName val="Harga"/>
      <sheetName val="MAPP"/>
      <sheetName val="harga sat"/>
      <sheetName val="HargaSat"/>
      <sheetName val="MAP-1"/>
      <sheetName val="PROD"/>
      <sheetName val="hardas"/>
      <sheetName val="FINISHING"/>
      <sheetName val="TABEL"/>
      <sheetName val="Print"/>
      <sheetName val="info"/>
      <sheetName val="Data Info"/>
      <sheetName val="bahan dan upah"/>
      <sheetName val="BAHAN-S"/>
      <sheetName val="UPAH-S"/>
      <sheetName val="HSD"/>
      <sheetName val="MAP-2A"/>
      <sheetName val="POL"/>
      <sheetName val="Sheet3"/>
      <sheetName val="NP"/>
      <sheetName val="RAB FULL"/>
      <sheetName val="RAB DC"/>
      <sheetName val="Peralatan"/>
      <sheetName val="DIV 10"/>
      <sheetName val="1.B"/>
      <sheetName val="Divisi1"/>
      <sheetName val="ANALISA GRS TENGAH"/>
      <sheetName val="bd"/>
      <sheetName val="SDM"/>
      <sheetName val="Dashboard LA"/>
      <sheetName val="Rek_trbyr-2"/>
      <sheetName val="Uba"/>
      <sheetName val="Sheet2"/>
      <sheetName val="Elec-ins"/>
      <sheetName val="MAPDC"/>
      <sheetName val="Rupiah"/>
      <sheetName val="PAK4"/>
      <sheetName val="PP"/>
      <sheetName val="DATA_2016"/>
      <sheetName val="STOK MAT"/>
      <sheetName val="Parameter"/>
      <sheetName val="BASIC"/>
      <sheetName val="Marshal"/>
      <sheetName val="IS"/>
      <sheetName val="HPP_20_"/>
      <sheetName val="Harsat Bahan"/>
      <sheetName val="anal pipa"/>
      <sheetName val="Harsat Upah"/>
      <sheetName val="PERHITUNGAN"/>
      <sheetName val="Markup"/>
      <sheetName val="Agregat Halus &amp; Kasar"/>
      <sheetName val="index"/>
      <sheetName val="struktur tdk dipakai"/>
      <sheetName val="STR"/>
      <sheetName val="351BQMCN"/>
      <sheetName val="INPUT HARGA"/>
      <sheetName val="REQDELTA"/>
      <sheetName val="Analisa SNI"/>
      <sheetName val="REKAP_STRUKTUR"/>
      <sheetName val="subkon"/>
      <sheetName val="Analisa Teknik"/>
      <sheetName val="DIV7-BM"/>
      <sheetName val="3-DIV5"/>
      <sheetName val="320000 CABANG VI"/>
      <sheetName val="db"/>
      <sheetName val="rekaprab"/>
      <sheetName val="Rek_ELEKT"/>
      <sheetName val="Listrik"/>
      <sheetName val="Telephone"/>
      <sheetName val="Alarm"/>
      <sheetName val="KINERJA-OPERASI CAB VII"/>
      <sheetName val="lookup"/>
      <sheetName val="ANALIS2"/>
      <sheetName val="KEDUNG GOONG"/>
      <sheetName val="rumus"/>
      <sheetName val="3-DIV4"/>
      <sheetName val="Unit Rate"/>
      <sheetName val="fin pro centers"/>
      <sheetName val="bill 3.9"/>
      <sheetName val="Jembatan_K"/>
      <sheetName val="valve"/>
      <sheetName val="SUMMARY_month_by_month"/>
      <sheetName val="Alat B"/>
      <sheetName val="Bahan B"/>
      <sheetName val="Upah B"/>
      <sheetName val="RAP"/>
      <sheetName val="Sub"/>
      <sheetName val="Pricing"/>
      <sheetName val="Sat~Bahu"/>
      <sheetName val="DAFTAR HARGA"/>
      <sheetName val="PROD-MAT"/>
      <sheetName val="HrgSatRiil"/>
      <sheetName val="PROD 02"/>
      <sheetName val="PROD 03-1"/>
      <sheetName val="PROD 01-1(2)"/>
      <sheetName val="Stock"/>
      <sheetName val="Wip"/>
      <sheetName val="SK"/>
      <sheetName val="Tunduk Panitia"/>
      <sheetName val="SAT-DAS"/>
      <sheetName val="RAB_STR"/>
      <sheetName val="Hrg_Bahan"/>
      <sheetName val="reporting package-bmel 31-12-04"/>
      <sheetName val="3-DIV2"/>
      <sheetName val="HARSAT_BAH"/>
      <sheetName val="Daftar Upah"/>
      <sheetName val="Harga Mat "/>
      <sheetName val="ASUNSUB1"/>
      <sheetName val="AS1MODD"/>
      <sheetName val="COPPER ACCESS"/>
      <sheetName val="CH"/>
      <sheetName val="Analisa-H"/>
      <sheetName val="nc-m"/>
      <sheetName val="ETAB 1"/>
      <sheetName val="ASEM내역"/>
      <sheetName val="NP-7"/>
      <sheetName val="HSLAIN-LAIN"/>
      <sheetName val="Unit Price"/>
      <sheetName val="upah bahan 1"/>
      <sheetName val="Rekap Asahan 2"/>
      <sheetName val="REKAP A BESAR"/>
      <sheetName val="Analisa-Harga"/>
      <sheetName val="alat2"/>
      <sheetName val="Informasi"/>
      <sheetName val="SAT UP,BHN.TNG"/>
      <sheetName val="analisa.peng"/>
      <sheetName val="rkp-rev"/>
      <sheetName val="RBP- 2"/>
      <sheetName val="Metod TWR"/>
      <sheetName val="Kurva S Paket 2"/>
      <sheetName val="HRG BAHAN"/>
      <sheetName val="REKAP DIRECT COST"/>
      <sheetName val="RAB Kantor"/>
      <sheetName val="PEMASARAN 2012"/>
      <sheetName val="BAHAN-2"/>
      <sheetName val="Databes"/>
      <sheetName val="Mobilization"/>
      <sheetName val="H-Dasar"/>
      <sheetName val="Breakdown"/>
      <sheetName val="PERF TEST Pre MP"/>
      <sheetName val="bhn_tng"/>
      <sheetName val="HS-2"/>
      <sheetName val="ekuitanak"/>
      <sheetName val="WP-PBM-04"/>
      <sheetName val="38"/>
      <sheetName val="SEP"/>
      <sheetName val="Account Code"/>
      <sheetName val="DATA2009"/>
      <sheetName val="DATAOKT"/>
      <sheetName val="BK-PU"/>
      <sheetName val="RekapLEP"/>
      <sheetName val="An HS"/>
      <sheetName val="DATAJUNI"/>
      <sheetName val="029Cikeas00"/>
      <sheetName val="610.03a 15-7"/>
      <sheetName val="Bill"/>
      <sheetName val="RPP01 6"/>
      <sheetName val="TL"/>
      <sheetName val="Har Sat"/>
      <sheetName val="BP1_23"/>
      <sheetName val="HS1"/>
      <sheetName val="SDMTA"/>
      <sheetName val="fcsp-w"/>
      <sheetName val="NP (2)"/>
      <sheetName val="Met_ Minor"/>
      <sheetName val="d-analisa.rsud"/>
      <sheetName val="L-Mechanical"/>
      <sheetName val="EXTERNAL WORK"/>
      <sheetName val="GP-WB"/>
      <sheetName val="FORM_X_COST"/>
      <sheetName val="Isolasi_Luar_Dalam"/>
      <sheetName val="Isolasi_Luar"/>
      <sheetName val="NP_(3)"/>
      <sheetName val="NP_(4)"/>
      <sheetName val="BQ_ARS"/>
      <sheetName val="main_summary"/>
      <sheetName val="Pek_Luar"/>
      <sheetName val="Lamp_2,3&amp;4"/>
      <sheetName val="upah-bahan_satker_revisi"/>
      <sheetName val="rab_track_new"/>
      <sheetName val="ts__bahan"/>
      <sheetName val="CASH_FOLW"/>
      <sheetName val="Gant_Chart__4"/>
      <sheetName val="Network_Planning_4"/>
      <sheetName val="Cash_Flow"/>
      <sheetName val="HSA_&amp;_PAB"/>
      <sheetName val="Anal__Alat"/>
      <sheetName val="(Pusat_TW4)"/>
      <sheetName val="MATERIAL_ANALISA"/>
      <sheetName val="Gaji_Pokok"/>
      <sheetName val="T__Proyek-Jabatan"/>
      <sheetName val="T__Lokasi"/>
      <sheetName val="T__Rumah"/>
      <sheetName val="T__Transport"/>
      <sheetName val="Bill_of_Qty_MEP"/>
      <sheetName val="610_04"/>
      <sheetName val="610_05"/>
      <sheetName val="610_06"/>
      <sheetName val="610_07"/>
      <sheetName val="610_08"/>
      <sheetName val="Kuantitas_&amp;_Harga"/>
      <sheetName val="AHS_Marka"/>
      <sheetName val="Rekap_Dana"/>
      <sheetName val="Input_Data"/>
      <sheetName val="Rekap_Asahan_2_(2)"/>
      <sheetName val="Rekap_Anls"/>
      <sheetName val="Analisa_Pekerjaan"/>
      <sheetName val="Basic_Cost"/>
      <sheetName val="REF_ONLY"/>
      <sheetName val="H_SAT"/>
      <sheetName val="REKAP_ARSITEKTUR_"/>
      <sheetName val="RAB_ADMINISTRASI_PUSAT_(1)"/>
      <sheetName val="Dashboard_LA"/>
      <sheetName val="BULAN_1"/>
      <sheetName val="Cover_Sheet"/>
      <sheetName val="Exchange_Rates"/>
      <sheetName val="PROJ_CASH"/>
      <sheetName val="harga_sat"/>
      <sheetName val="Data_Info"/>
      <sheetName val="bahan_dan_upah"/>
      <sheetName val="RAB_FULL"/>
      <sheetName val="RAB_DC"/>
      <sheetName val="DIV_10"/>
      <sheetName val="1_B"/>
      <sheetName val="rab_-_persiapan_&amp;_lantai-1"/>
      <sheetName val="ANALISA_GRS_TENGAH"/>
      <sheetName val="Ranges"/>
      <sheetName val="HARGA DASAR"/>
      <sheetName val="D.BOARD"/>
      <sheetName val="jabatan"/>
      <sheetName val="uo1"/>
      <sheetName val="uo2"/>
      <sheetName val="16-AC-27JULI"/>
      <sheetName val="ALOKASI"/>
      <sheetName val="rab j17"/>
      <sheetName val="B&amp;U"/>
      <sheetName val="RMS"/>
      <sheetName val="Du_lieu"/>
      <sheetName val="product"/>
      <sheetName val="tb98,oct99&amp;sap99-wpl"/>
      <sheetName val="Galian"/>
      <sheetName val="BHN-ALAT"/>
      <sheetName val="Invoice"/>
      <sheetName val="Customize Your Invoice"/>
      <sheetName val="Tanah"/>
      <sheetName val="7.PEK-STRUKTUR"/>
      <sheetName val="WT-LIST"/>
      <sheetName val="Stamping Process"/>
      <sheetName val="Indeks"/>
      <sheetName val="Hsatuan-OK"/>
      <sheetName val="BHN"/>
      <sheetName val="RANGKUM"/>
      <sheetName val="HRG"/>
      <sheetName val="trf 7 jht"/>
      <sheetName val="CoA"/>
      <sheetName val="TOTAL UPAH"/>
      <sheetName val="MAP 18.12.17"/>
      <sheetName val="5"/>
      <sheetName val="Material&amp;Alat"/>
      <sheetName val="Assetdb"/>
      <sheetName val="PersList"/>
      <sheetName val="AssetPar"/>
      <sheetName val="Sales Parameter"/>
      <sheetName val="P2"/>
      <sheetName val="Permanent info"/>
      <sheetName val="DATA2010"/>
      <sheetName val="DATA_DES"/>
      <sheetName val="data2008"/>
      <sheetName val="TEKNIS"/>
      <sheetName val="rms remunerasi"/>
      <sheetName val="telp"/>
      <sheetName val="input data umum"/>
      <sheetName val="GeneralInfo"/>
      <sheetName val="D2.4"/>
      <sheetName val="D3-3"/>
      <sheetName val="D4.3 (TE)"/>
      <sheetName val="D5.3 (TF) "/>
      <sheetName val="D8.3 (TJ)"/>
      <sheetName val="ListAnalisa"/>
      <sheetName val="Daf 1"/>
      <sheetName val="224-225"/>
      <sheetName val="hasat"/>
      <sheetName val="Analisa Upah _ Bahan Plum"/>
      <sheetName val="DATA 2"/>
      <sheetName val="gvl"/>
      <sheetName val="LUMPSUM"/>
      <sheetName val="UPAH &amp; BAHAN"/>
      <sheetName val="BCT (m2)"/>
      <sheetName val="D.Umum"/>
      <sheetName val="Kuitansi (terbilang)"/>
      <sheetName val="GH Quantity"/>
      <sheetName val="HARGA MATERIAL"/>
      <sheetName val="CME Site Distr"/>
      <sheetName val="Master Schedule"/>
      <sheetName val="Isian"/>
      <sheetName val="Analisa Bangunan"/>
      <sheetName val="exf"/>
      <sheetName val="TABEL_DETASIR"/>
      <sheetName val="HARVEST02"/>
      <sheetName val="Scenarios and Sensitivities"/>
      <sheetName val="Operations"/>
      <sheetName val="Financials"/>
      <sheetName val="Global Assumptions"/>
      <sheetName val="Aset"/>
      <sheetName val="P&amp;L01-02GR"/>
      <sheetName val="%"/>
      <sheetName val="LIST ANHARSAT"/>
      <sheetName val="SAT"/>
      <sheetName val="administrasi"/>
      <sheetName val="Ahs.1"/>
      <sheetName val="Ahs.2"/>
      <sheetName val="cf-sum3"/>
      <sheetName val="Asumsi"/>
      <sheetName val="highlight_unit2"/>
      <sheetName val="FAK"/>
      <sheetName val="TBCons KMB04"/>
      <sheetName val="Cutleries"/>
      <sheetName val="Opname"/>
      <sheetName val="kaltim"/>
      <sheetName val="Assumptions"/>
      <sheetName val="op-details"/>
      <sheetName val="STOCK AWAL"/>
      <sheetName val="5-1"/>
      <sheetName val="7.2"/>
      <sheetName val="HGS Jan 2007"/>
      <sheetName val="PENYAMBUNGAN DAYA"/>
      <sheetName val="M2 SQUARE (C)"/>
      <sheetName val="Marka Jalan"/>
      <sheetName val="PENDAHULUAN"/>
      <sheetName val="PAGAR PEMBATAS JALAN"/>
      <sheetName val="Rambu-rambu"/>
      <sheetName val="Rigid Beton"/>
      <sheetName val="Separator "/>
      <sheetName val="ST CAROLUS (C)"/>
      <sheetName val="PO-2"/>
      <sheetName val="D-ANALISA"/>
      <sheetName val="Back_Up1"/>
      <sheetName val="H_Satuan1"/>
      <sheetName val="Master_1_01"/>
      <sheetName val="Analisa_Harga_Satuan1"/>
      <sheetName val="FORM_X_COST1"/>
      <sheetName val="Cover_Daf-21"/>
      <sheetName val="HRG_BHN1"/>
      <sheetName val="Analisa_21"/>
      <sheetName val="Ind_MP_Sch_1"/>
      <sheetName val="HB_1"/>
      <sheetName val="Inst_penerangan_1"/>
      <sheetName val="rab_me_(by_owner)_1"/>
      <sheetName val="BQ_(by_owner)1"/>
      <sheetName val="rab_me_(fisik)1"/>
      <sheetName val="Analisa_Upah_&amp;_Bahan_Plum1"/>
      <sheetName val="WF_1"/>
      <sheetName val="Fill_this_out_first___1"/>
      <sheetName val="Isolasi_Luar_Dalam1"/>
      <sheetName val="Isolasi_Luar1"/>
      <sheetName val="NP_(3)1"/>
      <sheetName val="NP_(4)1"/>
      <sheetName val="Perm__Test1"/>
      <sheetName val="Pekerjaan_1"/>
      <sheetName val="BQ_ARS1"/>
      <sheetName val="main_summary1"/>
      <sheetName val="Pek_Luar1"/>
      <sheetName val="Lamp_2,3&amp;41"/>
      <sheetName val="upah-bahan_satker_revisi1"/>
      <sheetName val="rab_track_new1"/>
      <sheetName val="ts__bahan1"/>
      <sheetName val="CASH_FOLW1"/>
      <sheetName val="Gant_Chart__41"/>
      <sheetName val="Network_Planning_41"/>
      <sheetName val="Cash_Flow1"/>
      <sheetName val="HSA_&amp;_PAB1"/>
      <sheetName val="Anal__Alat1"/>
      <sheetName val="(Pusat_TW4)1"/>
      <sheetName val="MATERIAL_ANALISA1"/>
      <sheetName val="Gaji_Pokok1"/>
      <sheetName val="T__Proyek-Jabatan1"/>
      <sheetName val="T__Lokasi1"/>
      <sheetName val="T__Rumah1"/>
      <sheetName val="T__Transport1"/>
      <sheetName val="Bill_of_Qty_MEP1"/>
      <sheetName val="610_041"/>
      <sheetName val="610_051"/>
      <sheetName val="610_061"/>
      <sheetName val="610_071"/>
      <sheetName val="610_081"/>
      <sheetName val="Kuantitas_&amp;_Harga1"/>
      <sheetName val="AHS_Marka1"/>
      <sheetName val="Rekap_Dana1"/>
      <sheetName val="Input_Data1"/>
      <sheetName val="Rekap_Asahan_2_(2)1"/>
      <sheetName val="Rekap_Anls1"/>
      <sheetName val="Analisa_Pekerjaan1"/>
      <sheetName val="Basic_Cost1"/>
      <sheetName val="REF_ONLY1"/>
      <sheetName val="H_SAT1"/>
      <sheetName val="REKAP_ARSITEKTUR_1"/>
      <sheetName val="RAB_ADMINISTRASI_PUSAT_(1)1"/>
      <sheetName val="Dashboard_LA1"/>
      <sheetName val="BULAN_11"/>
      <sheetName val="Cover_Sheet1"/>
      <sheetName val="Exchange_Rates1"/>
      <sheetName val="PROJ_CASH1"/>
      <sheetName val="harga_sat1"/>
      <sheetName val="Data_Info1"/>
      <sheetName val="bahan_dan_upah1"/>
      <sheetName val="RAB_FULL1"/>
      <sheetName val="RAB_DC1"/>
      <sheetName val="DIV_101"/>
      <sheetName val="1_B1"/>
      <sheetName val="Exch_rate1"/>
      <sheetName val="rab_-_persiapan_&amp;_lantai-11"/>
      <sheetName val="ANALISA_GRS_TENGAH1"/>
      <sheetName val="STOK_MAT"/>
      <sheetName val="Harsat_Bahan"/>
      <sheetName val="anal_pipa"/>
      <sheetName val="Harsat_Upah"/>
      <sheetName val="ANALISA_PEK_UMUM"/>
      <sheetName val="Hrg_Satuan"/>
      <sheetName val="Back_Up2"/>
      <sheetName val="H_Satuan2"/>
      <sheetName val="Master_1_02"/>
      <sheetName val="Analisa_Harga_Satuan2"/>
      <sheetName val="FORM_X_COST2"/>
      <sheetName val="Cover_Daf-22"/>
      <sheetName val="HRG_BHN2"/>
      <sheetName val="Analisa_22"/>
      <sheetName val="Ind_MP_Sch_2"/>
      <sheetName val="HB_2"/>
      <sheetName val="Inst_penerangan_2"/>
      <sheetName val="rab_me_(by_owner)_2"/>
      <sheetName val="BQ_(by_owner)2"/>
      <sheetName val="rab_me_(fisik)2"/>
      <sheetName val="Analisa_Upah_&amp;_Bahan_Plum2"/>
      <sheetName val="WF_2"/>
      <sheetName val="Fill_this_out_first___2"/>
      <sheetName val="Isolasi_Luar_Dalam2"/>
      <sheetName val="Isolasi_Luar2"/>
      <sheetName val="NP_(3)2"/>
      <sheetName val="NP_(4)2"/>
      <sheetName val="Perm__Test2"/>
      <sheetName val="Pekerjaan_2"/>
      <sheetName val="BQ_ARS2"/>
      <sheetName val="main_summary2"/>
      <sheetName val="Pek_Luar2"/>
      <sheetName val="Lamp_2,3&amp;42"/>
      <sheetName val="upah-bahan_satker_revisi2"/>
      <sheetName val="rab_track_new2"/>
      <sheetName val="ts__bahan2"/>
      <sheetName val="CASH_FOLW2"/>
      <sheetName val="Gant_Chart__42"/>
      <sheetName val="Network_Planning_42"/>
      <sheetName val="Cash_Flow2"/>
      <sheetName val="HSA_&amp;_PAB2"/>
      <sheetName val="Anal__Alat2"/>
      <sheetName val="(Pusat_TW4)2"/>
      <sheetName val="MATERIAL_ANALISA2"/>
      <sheetName val="Gaji_Pokok2"/>
      <sheetName val="T__Proyek-Jabatan2"/>
      <sheetName val="T__Lokasi2"/>
      <sheetName val="T__Rumah2"/>
      <sheetName val="T__Transport2"/>
      <sheetName val="Bill_of_Qty_MEP2"/>
      <sheetName val="610_042"/>
      <sheetName val="610_052"/>
      <sheetName val="610_062"/>
      <sheetName val="610_072"/>
      <sheetName val="610_082"/>
      <sheetName val="Kuantitas_&amp;_Harga2"/>
      <sheetName val="AHS_Marka2"/>
      <sheetName val="Rekap_Dana2"/>
      <sheetName val="Input_Data2"/>
      <sheetName val="Rekap_Asahan_2_(2)2"/>
      <sheetName val="Rekap_Anls2"/>
      <sheetName val="Analisa_Pekerjaan2"/>
      <sheetName val="Basic_Cost2"/>
      <sheetName val="REF_ONLY2"/>
      <sheetName val="H_SAT2"/>
      <sheetName val="REKAP_ARSITEKTUR_2"/>
      <sheetName val="RAB_ADMINISTRASI_PUSAT_(1)2"/>
      <sheetName val="Dashboard_LA2"/>
      <sheetName val="BULAN_12"/>
      <sheetName val="Cover_Sheet2"/>
      <sheetName val="Exchange_Rates2"/>
      <sheetName val="PROJ_CASH2"/>
      <sheetName val="harga_sat2"/>
      <sheetName val="Data_Info2"/>
      <sheetName val="bahan_dan_upah2"/>
      <sheetName val="RAB_FULL2"/>
      <sheetName val="RAB_DC2"/>
      <sheetName val="DIV_102"/>
      <sheetName val="1_B2"/>
      <sheetName val="Exch_rate2"/>
      <sheetName val="rab_-_persiapan_&amp;_lantai-12"/>
      <sheetName val="ANALISA_GRS_TENGAH2"/>
      <sheetName val="STOK_MAT1"/>
      <sheetName val="Harsat_Bahan1"/>
      <sheetName val="anal_pipa1"/>
      <sheetName val="Harsat_Upah1"/>
      <sheetName val="ANALISA_PEK_UMUM1"/>
      <sheetName val="Hrg_Satuan1"/>
      <sheetName val="Isian_Biodata"/>
      <sheetName val="Harga_Satuan"/>
      <sheetName val="LD_calc"/>
      <sheetName val="Account_Code"/>
      <sheetName val="An_HS"/>
      <sheetName val="610_03a_15-7"/>
      <sheetName val="RPP01_6"/>
      <sheetName val="Har_Sat"/>
      <sheetName val="NP_(2)"/>
      <sheetName val="Met__Minor"/>
      <sheetName val="d-analisa_rsud"/>
      <sheetName val="EXTERNAL_WORK"/>
      <sheetName val="Combine_Sum-FIX"/>
      <sheetName val="P5"/>
      <sheetName val="A-1"/>
      <sheetName val="HPP_19_"/>
      <sheetName val="sumdepn01"/>
      <sheetName val="dewatering"/>
      <sheetName val="New MADC"/>
      <sheetName val="Rumah"/>
      <sheetName val="rekap.c"/>
      <sheetName val="ANL"/>
      <sheetName val="WAGES"/>
      <sheetName val="VOLUME"/>
      <sheetName val="Sat Bah _ Up"/>
      <sheetName val="ESCON"/>
      <sheetName val="SchA"/>
      <sheetName val="SewAlat"/>
      <sheetName val="SchC"/>
      <sheetName val="SchD"/>
      <sheetName val="RAB RIIL kayu"/>
      <sheetName val="Vibro_Roller"/>
      <sheetName val="RPP-6"/>
      <sheetName val="A.4.3"/>
      <sheetName val="HPP"/>
      <sheetName val="KH-Q1,Q2,01"/>
      <sheetName val="Peta"/>
      <sheetName val="As"/>
    </sheetNames>
    <sheetDataSet>
      <sheetData sheetId="0" refreshError="1"/>
      <sheetData sheetId="1" refreshError="1"/>
      <sheetData sheetId="2" refreshError="1"/>
      <sheetData sheetId="3" refreshError="1">
        <row r="15">
          <cell r="D15">
            <v>1</v>
          </cell>
        </row>
        <row r="120">
          <cell r="F120">
            <v>8722093171.93803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>
        <row r="15">
          <cell r="D15">
            <v>0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>
        <row r="15">
          <cell r="D15">
            <v>0</v>
          </cell>
        </row>
      </sheetData>
      <sheetData sheetId="395">
        <row r="15">
          <cell r="D15">
            <v>0</v>
          </cell>
        </row>
      </sheetData>
      <sheetData sheetId="396">
        <row r="15">
          <cell r="D15">
            <v>0</v>
          </cell>
        </row>
      </sheetData>
      <sheetData sheetId="397">
        <row r="15">
          <cell r="D15">
            <v>0</v>
          </cell>
        </row>
      </sheetData>
      <sheetData sheetId="398">
        <row r="15">
          <cell r="D15">
            <v>0</v>
          </cell>
        </row>
      </sheetData>
      <sheetData sheetId="399">
        <row r="15">
          <cell r="D15">
            <v>0</v>
          </cell>
        </row>
      </sheetData>
      <sheetData sheetId="400">
        <row r="15">
          <cell r="D15">
            <v>0</v>
          </cell>
        </row>
      </sheetData>
      <sheetData sheetId="401">
        <row r="15">
          <cell r="D15">
            <v>0</v>
          </cell>
        </row>
      </sheetData>
      <sheetData sheetId="402"/>
      <sheetData sheetId="403">
        <row r="15">
          <cell r="D15">
            <v>0</v>
          </cell>
        </row>
      </sheetData>
      <sheetData sheetId="404">
        <row r="15">
          <cell r="D15">
            <v>0</v>
          </cell>
        </row>
      </sheetData>
      <sheetData sheetId="405">
        <row r="15">
          <cell r="D15">
            <v>0</v>
          </cell>
        </row>
      </sheetData>
      <sheetData sheetId="406">
        <row r="15">
          <cell r="D15">
            <v>0</v>
          </cell>
        </row>
      </sheetData>
      <sheetData sheetId="407">
        <row r="15">
          <cell r="D15">
            <v>0</v>
          </cell>
        </row>
      </sheetData>
      <sheetData sheetId="408">
        <row r="15">
          <cell r="D15">
            <v>0</v>
          </cell>
        </row>
      </sheetData>
      <sheetData sheetId="409">
        <row r="15">
          <cell r="D15">
            <v>0</v>
          </cell>
        </row>
      </sheetData>
      <sheetData sheetId="410">
        <row r="15">
          <cell r="D15">
            <v>0</v>
          </cell>
        </row>
      </sheetData>
      <sheetData sheetId="411">
        <row r="15">
          <cell r="D15">
            <v>0</v>
          </cell>
        </row>
      </sheetData>
      <sheetData sheetId="412">
        <row r="15">
          <cell r="D15">
            <v>0</v>
          </cell>
        </row>
      </sheetData>
      <sheetData sheetId="413">
        <row r="15">
          <cell r="D15">
            <v>0</v>
          </cell>
        </row>
      </sheetData>
      <sheetData sheetId="414">
        <row r="15">
          <cell r="D15">
            <v>0</v>
          </cell>
        </row>
      </sheetData>
      <sheetData sheetId="415">
        <row r="15">
          <cell r="D15">
            <v>0</v>
          </cell>
        </row>
      </sheetData>
      <sheetData sheetId="416">
        <row r="15">
          <cell r="D15">
            <v>0</v>
          </cell>
        </row>
      </sheetData>
      <sheetData sheetId="417"/>
      <sheetData sheetId="418">
        <row r="15">
          <cell r="D15">
            <v>0</v>
          </cell>
        </row>
      </sheetData>
      <sheetData sheetId="419">
        <row r="15">
          <cell r="D15">
            <v>0</v>
          </cell>
        </row>
      </sheetData>
      <sheetData sheetId="420">
        <row r="15">
          <cell r="D15">
            <v>0</v>
          </cell>
        </row>
      </sheetData>
      <sheetData sheetId="421">
        <row r="15">
          <cell r="D15">
            <v>0</v>
          </cell>
        </row>
      </sheetData>
      <sheetData sheetId="422">
        <row r="15">
          <cell r="D15">
            <v>0</v>
          </cell>
        </row>
      </sheetData>
      <sheetData sheetId="423">
        <row r="15">
          <cell r="D15">
            <v>0</v>
          </cell>
        </row>
      </sheetData>
      <sheetData sheetId="424">
        <row r="15">
          <cell r="D15">
            <v>0</v>
          </cell>
        </row>
      </sheetData>
      <sheetData sheetId="425">
        <row r="15">
          <cell r="D15">
            <v>0</v>
          </cell>
        </row>
      </sheetData>
      <sheetData sheetId="426">
        <row r="15">
          <cell r="D15">
            <v>0</v>
          </cell>
        </row>
      </sheetData>
      <sheetData sheetId="427">
        <row r="15">
          <cell r="D15">
            <v>0</v>
          </cell>
        </row>
      </sheetData>
      <sheetData sheetId="428">
        <row r="15">
          <cell r="D15">
            <v>0</v>
          </cell>
        </row>
      </sheetData>
      <sheetData sheetId="429">
        <row r="15">
          <cell r="D15">
            <v>0</v>
          </cell>
        </row>
      </sheetData>
      <sheetData sheetId="430">
        <row r="15">
          <cell r="D15">
            <v>0</v>
          </cell>
        </row>
      </sheetData>
      <sheetData sheetId="431">
        <row r="15">
          <cell r="D15">
            <v>0</v>
          </cell>
        </row>
      </sheetData>
      <sheetData sheetId="432">
        <row r="15">
          <cell r="D15">
            <v>0</v>
          </cell>
        </row>
      </sheetData>
      <sheetData sheetId="433">
        <row r="15">
          <cell r="D15">
            <v>0</v>
          </cell>
        </row>
      </sheetData>
      <sheetData sheetId="434">
        <row r="15">
          <cell r="D15">
            <v>0</v>
          </cell>
        </row>
      </sheetData>
      <sheetData sheetId="435">
        <row r="15">
          <cell r="D15">
            <v>0</v>
          </cell>
        </row>
      </sheetData>
      <sheetData sheetId="436">
        <row r="15">
          <cell r="D15">
            <v>0</v>
          </cell>
        </row>
      </sheetData>
      <sheetData sheetId="437">
        <row r="15">
          <cell r="D15">
            <v>0</v>
          </cell>
        </row>
      </sheetData>
      <sheetData sheetId="438">
        <row r="15">
          <cell r="D15">
            <v>0</v>
          </cell>
        </row>
      </sheetData>
      <sheetData sheetId="439"/>
      <sheetData sheetId="440">
        <row r="15">
          <cell r="D15">
            <v>0</v>
          </cell>
        </row>
      </sheetData>
      <sheetData sheetId="441"/>
      <sheetData sheetId="442"/>
      <sheetData sheetId="443">
        <row r="15">
          <cell r="D15">
            <v>0</v>
          </cell>
        </row>
      </sheetData>
      <sheetData sheetId="444"/>
      <sheetData sheetId="445"/>
      <sheetData sheetId="446">
        <row r="15">
          <cell r="D15">
            <v>0</v>
          </cell>
        </row>
      </sheetData>
      <sheetData sheetId="447">
        <row r="15">
          <cell r="D15">
            <v>0</v>
          </cell>
        </row>
      </sheetData>
      <sheetData sheetId="448">
        <row r="15">
          <cell r="D15">
            <v>0</v>
          </cell>
        </row>
      </sheetData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>
        <row r="15">
          <cell r="D15">
            <v>0</v>
          </cell>
        </row>
      </sheetData>
      <sheetData sheetId="573"/>
      <sheetData sheetId="574">
        <row r="15">
          <cell r="D15">
            <v>0</v>
          </cell>
        </row>
      </sheetData>
      <sheetData sheetId="575"/>
      <sheetData sheetId="576"/>
      <sheetData sheetId="577">
        <row r="15">
          <cell r="D15">
            <v>0</v>
          </cell>
        </row>
      </sheetData>
      <sheetData sheetId="578">
        <row r="15">
          <cell r="D15">
            <v>0</v>
          </cell>
        </row>
      </sheetData>
      <sheetData sheetId="579">
        <row r="15">
          <cell r="D15">
            <v>0</v>
          </cell>
        </row>
      </sheetData>
      <sheetData sheetId="580">
        <row r="15">
          <cell r="D15">
            <v>0</v>
          </cell>
        </row>
      </sheetData>
      <sheetData sheetId="581"/>
      <sheetData sheetId="582">
        <row r="15">
          <cell r="D15">
            <v>0</v>
          </cell>
        </row>
      </sheetData>
      <sheetData sheetId="583">
        <row r="15">
          <cell r="D15">
            <v>0</v>
          </cell>
        </row>
      </sheetData>
      <sheetData sheetId="584">
        <row r="15">
          <cell r="D15">
            <v>0</v>
          </cell>
        </row>
      </sheetData>
      <sheetData sheetId="585">
        <row r="15">
          <cell r="D15">
            <v>0</v>
          </cell>
        </row>
      </sheetData>
      <sheetData sheetId="586">
        <row r="15">
          <cell r="D15">
            <v>0</v>
          </cell>
        </row>
      </sheetData>
      <sheetData sheetId="587"/>
      <sheetData sheetId="588"/>
      <sheetData sheetId="589">
        <row r="15">
          <cell r="D15">
            <v>0</v>
          </cell>
        </row>
      </sheetData>
      <sheetData sheetId="590">
        <row r="15">
          <cell r="D15">
            <v>0</v>
          </cell>
        </row>
      </sheetData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>
        <row r="15">
          <cell r="D15">
            <v>0</v>
          </cell>
        </row>
      </sheetData>
      <sheetData sheetId="616">
        <row r="15">
          <cell r="D15">
            <v>0</v>
          </cell>
        </row>
      </sheetData>
      <sheetData sheetId="617">
        <row r="15">
          <cell r="D15">
            <v>0</v>
          </cell>
        </row>
      </sheetData>
      <sheetData sheetId="618">
        <row r="15">
          <cell r="D15">
            <v>0</v>
          </cell>
        </row>
      </sheetData>
      <sheetData sheetId="619"/>
      <sheetData sheetId="620"/>
      <sheetData sheetId="621">
        <row r="15">
          <cell r="D15">
            <v>0</v>
          </cell>
        </row>
      </sheetData>
      <sheetData sheetId="622">
        <row r="15">
          <cell r="D15">
            <v>0</v>
          </cell>
        </row>
      </sheetData>
      <sheetData sheetId="623">
        <row r="15">
          <cell r="D15">
            <v>0</v>
          </cell>
        </row>
      </sheetData>
      <sheetData sheetId="624">
        <row r="15">
          <cell r="D15">
            <v>0</v>
          </cell>
        </row>
      </sheetData>
      <sheetData sheetId="625"/>
      <sheetData sheetId="626"/>
      <sheetData sheetId="627">
        <row r="15">
          <cell r="D15">
            <v>0</v>
          </cell>
        </row>
      </sheetData>
      <sheetData sheetId="628">
        <row r="15">
          <cell r="D15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>
        <row r="15">
          <cell r="D15">
            <v>0</v>
          </cell>
        </row>
      </sheetData>
      <sheetData sheetId="699"/>
      <sheetData sheetId="700">
        <row r="15">
          <cell r="D15">
            <v>0</v>
          </cell>
        </row>
      </sheetData>
      <sheetData sheetId="701"/>
      <sheetData sheetId="702"/>
      <sheetData sheetId="703"/>
      <sheetData sheetId="704">
        <row r="15">
          <cell r="D15">
            <v>0</v>
          </cell>
        </row>
      </sheetData>
      <sheetData sheetId="705"/>
      <sheetData sheetId="706">
        <row r="15">
          <cell r="D15">
            <v>0</v>
          </cell>
        </row>
      </sheetData>
      <sheetData sheetId="707"/>
      <sheetData sheetId="708"/>
      <sheetData sheetId="709"/>
      <sheetData sheetId="710">
        <row r="15">
          <cell r="D15">
            <v>0</v>
          </cell>
        </row>
      </sheetData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(E) "/>
      <sheetName val="SRT"/>
      <sheetName val="ESCON"/>
      <sheetName val="SCOPE"/>
      <sheetName val="MAKER (E)"/>
      <sheetName val="MAKER"/>
      <sheetName val="SUM-PRO"/>
      <sheetName val="Sheet1"/>
      <sheetName val="BQ"/>
      <sheetName val="Pro(M)"/>
      <sheetName val="SEX"/>
      <sheetName val="DBP-E"/>
      <sheetName val="DBP-0900"/>
      <sheetName val="DBP-0200"/>
      <sheetName val="harsat"/>
      <sheetName val="H.Satuan"/>
      <sheetName val="rab me (by owner) "/>
      <sheetName val="BQ (by owner)"/>
      <sheetName val="rab me (fisik)"/>
      <sheetName val="Bill Of Quantity"/>
      <sheetName val="PC"/>
      <sheetName val="Balok"/>
      <sheetName val="L-Mechanical"/>
      <sheetName val="Pro(E)_"/>
      <sheetName val="MAKER_(E)"/>
      <sheetName val="H_Satuan"/>
      <sheetName val="DAF-1"/>
      <sheetName val="GLP-DISCOUNT"/>
      <sheetName val="GLP 2001"/>
      <sheetName val="EE-PROP"/>
      <sheetName val="STR"/>
      <sheetName val="Upah+Bahan"/>
      <sheetName val="GB"/>
      <sheetName val="SITE-E"/>
      <sheetName val="Panel,feeder,elek"/>
      <sheetName val="DAF-5"/>
      <sheetName val="Mekanikal"/>
      <sheetName val="01A- RAB"/>
      <sheetName val="G_SUMMARY"/>
      <sheetName val="5.1.ELEKTRIKAL-ELEKTRONIK"/>
      <sheetName val="ahs"/>
      <sheetName val="metode"/>
      <sheetName val="Infrastruktur"/>
      <sheetName val="Persiapan"/>
      <sheetName val="AC"/>
      <sheetName val="ahs_utama"/>
      <sheetName val="boq"/>
      <sheetName val="Anl.+"/>
      <sheetName val="112-885"/>
      <sheetName val="HS Alat"/>
      <sheetName val="REF.ONLY"/>
      <sheetName val="ANALISA-A"/>
      <sheetName val="analisa"/>
      <sheetName val="KODE REK"/>
      <sheetName val="Man_Power_Const"/>
      <sheetName val="ANLS 2009"/>
      <sheetName val="Harga Bahan &amp; Upah "/>
      <sheetName val="analisa pagar"/>
      <sheetName val="rab - persiapan &amp; lantai-1"/>
      <sheetName val="RATE&amp;FCTR"/>
      <sheetName val="GE_1_2"/>
      <sheetName val="BAG-2"/>
      <sheetName val="Bill of Qty MEP"/>
      <sheetName val="K"/>
      <sheetName val="PL-Office"/>
      <sheetName val="Fin-Bengkel"/>
      <sheetName val="Fin-Showroom"/>
      <sheetName val="Hal_Pagar"/>
      <sheetName val="Str-Bengkel"/>
      <sheetName val="Str-Showroom"/>
      <sheetName val="ｺﾝY条件BD"/>
      <sheetName val="HRG BHN"/>
      <sheetName val="HB "/>
      <sheetName val="BoQ STR"/>
      <sheetName val="Finishing (2)"/>
      <sheetName val="AN_Kusen"/>
      <sheetName val="BQ_ARS"/>
      <sheetName val="Finishing"/>
      <sheetName val="Material"/>
      <sheetName val="Isolasi Luar Dalam"/>
      <sheetName val="Isolasi Luar"/>
      <sheetName val="Analis Kusen 1 ESKALASI"/>
      <sheetName val="Analisa ME"/>
      <sheetName val="A"/>
      <sheetName val="FLAF&amp;PARTSI"/>
      <sheetName val="BAHAN"/>
      <sheetName val="DAF_3.1"/>
      <sheetName val="DAF_3.11"/>
      <sheetName val="ELEC STIS"/>
      <sheetName val="NP (4)"/>
      <sheetName val="DAF_2"/>
      <sheetName val="Plambing"/>
      <sheetName val="BQ Arsitektur"/>
      <sheetName val="Bill_Of_Quantity"/>
      <sheetName val="rab_me_(by_owner)_"/>
      <sheetName val="BQ_(by_owner)"/>
      <sheetName val="rab_me_(fisik)"/>
      <sheetName val="GLP_2001"/>
      <sheetName val="Anl_+"/>
      <sheetName val="NS GD.UTAMA"/>
      <sheetName val="anal"/>
      <sheetName val="KK"/>
      <sheetName val="struktur"/>
      <sheetName val="Roofing2"/>
      <sheetName val="TOEC"/>
      <sheetName val="villa"/>
      <sheetName val="PileCap"/>
      <sheetName val="Tie Beam GN"/>
      <sheetName val="Tangga GN"/>
      <sheetName val="finalisasi"/>
      <sheetName val="analis"/>
      <sheetName val="prog-mgu"/>
      <sheetName val="FORM X COST"/>
      <sheetName val="SAT"/>
      <sheetName val="Bronjong_Geoteks"/>
      <sheetName val="Exch.rate"/>
      <sheetName val="anal_hs"/>
      <sheetName val="rekap"/>
      <sheetName val="Master 1.0"/>
      <sheetName val="Har Sat"/>
      <sheetName val="351BQMCN"/>
      <sheetName val="BAG_III"/>
      <sheetName val="NP"/>
      <sheetName val="L3 An H Sat Mob"/>
      <sheetName val="DRUP (ASLI)"/>
      <sheetName val="MAP"/>
      <sheetName val="BOQ INTERN"/>
      <sheetName val="Transfer Pump"/>
      <sheetName val="tuong"/>
      <sheetName val="Cover"/>
      <sheetName val="WT-LIST"/>
      <sheetName val="DAFTAR HARGA"/>
      <sheetName val="name"/>
      <sheetName val="Tata Udara"/>
      <sheetName val="Plumbing"/>
      <sheetName val="3-DIV4"/>
      <sheetName val="PT."/>
      <sheetName val="Urai_Galian Tanah"/>
      <sheetName val="Pekerjaan Harian"/>
      <sheetName val="Mahasiswa 2 lantai"/>
      <sheetName val="GE-1-2"/>
      <sheetName val="DIV7-BM"/>
      <sheetName val="dasar"/>
      <sheetName val="HSD"/>
      <sheetName val="RAB AR&amp;STR"/>
      <sheetName val="RAB"/>
      <sheetName val="saluran"/>
      <sheetName val="c"/>
      <sheetName val="f"/>
      <sheetName val="K Lead"/>
      <sheetName val="RATE_FCTR"/>
      <sheetName val="RKP PLUMBING"/>
      <sheetName val="경비2내역"/>
      <sheetName val="부하계산서"/>
      <sheetName val="Analisa Upah &amp; Bahan Plum"/>
      <sheetName val="附表4-辅助工程"/>
      <sheetName val="附表4-公用工程项目"/>
      <sheetName val="附表2"/>
      <sheetName val="ANALISA PEK.UMUM"/>
      <sheetName val="gtrinh"/>
      <sheetName val="Student"/>
      <sheetName val="LISTRIK"/>
      <sheetName val="an. struktur"/>
      <sheetName val="Dashboard"/>
      <sheetName val="Piping"/>
      <sheetName val="Factors"/>
      <sheetName val="Upah"/>
      <sheetName val="dATA pc"/>
      <sheetName val="D &amp; W sizes"/>
      <sheetName val="Rek Tot"/>
      <sheetName val="BANGUNAN PENUNJANG"/>
      <sheetName val="BGNN.UTILITAS"/>
      <sheetName val="Pipe"/>
      <sheetName val="SK MIgas toilet lt-40, R-2"/>
      <sheetName val="SK MIgas toilet lt-40, R-0 (P'a"/>
      <sheetName val="p_fb01"/>
      <sheetName val="p_fb02"/>
      <sheetName val="PLINT 3.1.G"/>
      <sheetName val="s_v13"/>
      <sheetName val="s_v14"/>
      <sheetName val="s_v16"/>
      <sheetName val="M &amp; E"/>
      <sheetName val="Ｎｏ.13"/>
      <sheetName val="Cover (x)"/>
      <sheetName val="Cor Apt"/>
      <sheetName val="AnaAlat"/>
      <sheetName val="struktur tdk dipakai"/>
      <sheetName val="Item7"/>
      <sheetName val="Fill this out first..."/>
      <sheetName val="List"/>
      <sheetName val="Criteria "/>
      <sheetName val="HSBU ANA"/>
      <sheetName val="BCT"/>
      <sheetName val="1-LISTRIK"/>
      <sheetName val="INPUT"/>
      <sheetName val="I. COA Definition &amp; Responsible"/>
      <sheetName val="ME"/>
      <sheetName val="a.2"/>
      <sheetName val="Elektrikal"/>
      <sheetName val="GENERAL"/>
      <sheetName val="Pricing"/>
      <sheetName val="Alat"/>
      <sheetName val="Sub"/>
      <sheetName val="MARK UP"/>
      <sheetName val="lt. dasar"/>
      <sheetName val="01A-_RAB"/>
      <sheetName val="5_1_ELEKTRIKAL-ELEKTRONIK"/>
      <sheetName val="Bill_of_Qty_MEP"/>
      <sheetName val="BoQ_STR"/>
      <sheetName val="Finishing_(2)"/>
      <sheetName val="Vol. Lantai Tipikal"/>
      <sheetName val="Analisa Struktur"/>
      <sheetName val="16-47"/>
      <sheetName val="ARS"/>
      <sheetName val="Pas. bata (anyar)"/>
      <sheetName val="Pas. bata"/>
      <sheetName val="Opening"/>
      <sheetName val="Rekapitulasi"/>
      <sheetName val="Preliminary"/>
      <sheetName val="PILE CAP"/>
      <sheetName val="TIE BEAM"/>
      <sheetName val="INPUT BALOK"/>
      <sheetName val="Data"/>
      <sheetName val="itungan Balok"/>
      <sheetName val="KOLOM"/>
      <sheetName val="SLAB"/>
      <sheetName val="RASIO SLAB"/>
      <sheetName val="TANGGA"/>
      <sheetName val="PIT LIFT"/>
      <sheetName val="Pro(E)_1"/>
      <sheetName val="MAKER_(E)1"/>
      <sheetName val="rab_me_(by_owner)_1"/>
      <sheetName val="BQ_(by_owner)1"/>
      <sheetName val="rab_me_(fisik)1"/>
      <sheetName val="Bill_Of_Quantity1"/>
      <sheetName val="H_Satuan1"/>
      <sheetName val="GLP_20011"/>
      <sheetName val="HB_"/>
      <sheetName val="rab_-_persiapan_&amp;_lantai-1"/>
      <sheetName val="REF_ONLY"/>
      <sheetName val="Anl_+1"/>
      <sheetName val="BQ_Arsitektur"/>
      <sheetName val="NS_GD_UTAMA"/>
      <sheetName val="DAF_3_1"/>
      <sheetName val="DAF_3_11"/>
      <sheetName val="Tie_Beam_GN"/>
      <sheetName val="Tangga_GN"/>
      <sheetName val="FORM_X_COST"/>
      <sheetName val="Analis_Kusen_1_ESKALASI"/>
      <sheetName val="DIVI3"/>
      <sheetName val="Power_BLK"/>
      <sheetName val="3-DIV3"/>
      <sheetName val="DAFPEK-SA"/>
      <sheetName val="Data Tower"/>
      <sheetName val="TPI"/>
      <sheetName val="Harga Dasar"/>
      <sheetName val="Div2"/>
      <sheetName val="CapExpAppForm"/>
      <sheetName val="Group"/>
      <sheetName val="Kuantitas &amp; Harga"/>
      <sheetName val="Rekap Biaya"/>
      <sheetName val="PO-2"/>
      <sheetName val="Agregat Halus &amp; Kasar"/>
      <sheetName val="Perm. Test"/>
      <sheetName val="AHSP"/>
      <sheetName val="HS_Alat"/>
      <sheetName val="Analisa_ME"/>
      <sheetName val="L3_An_H_Sat_Mob"/>
      <sheetName val="DRUP_(ASLI)"/>
      <sheetName val="NP_(4)"/>
      <sheetName val="HRG_BHN"/>
      <sheetName val="Isolasi_Luar_Dalam"/>
      <sheetName val="Isolasi_Luar"/>
      <sheetName val="ELEC_STIS"/>
      <sheetName val="Master_1_0"/>
      <sheetName val="BOQ_INTERN"/>
      <sheetName val="Transfer_Pump"/>
      <sheetName val="ANLS_2009"/>
      <sheetName val="Harga_Bahan_&amp;_Upah_"/>
      <sheetName val="analisa_pagar"/>
      <sheetName val="KODE_REK"/>
      <sheetName val="RAB_AR&amp;STR"/>
      <sheetName val="Har_Sat"/>
      <sheetName val="DAFTAR_HARGA"/>
      <sheetName val="K_Lead"/>
      <sheetName val="PT_"/>
      <sheetName val="Urai_Galian_Tanah"/>
      <sheetName val="Pekerjaan_Harian"/>
      <sheetName val="Mahasiswa_2_lantai"/>
      <sheetName val="Tata_Udara"/>
      <sheetName val="ANALISA_PEK_UMUM"/>
      <sheetName val="RKP_PLUMBING"/>
      <sheetName val="Analisa_Upah_&amp;_Bahan_Plum"/>
      <sheetName val="1.B"/>
      <sheetName val="concept cost code"/>
      <sheetName val="summary cost code"/>
      <sheetName val="SPK"/>
      <sheetName val="kas proyek"/>
      <sheetName val="lain lain"/>
      <sheetName val="Cover CKE"/>
      <sheetName val="Summary Mech."/>
      <sheetName val="Mech. BQ"/>
      <sheetName val="A_2"/>
      <sheetName val="P_APRIL 2016"/>
      <sheetName val="A_3"/>
      <sheetName val="Qttn.Report"/>
      <sheetName val="CODE"/>
      <sheetName val="B_2"/>
      <sheetName val="FACTOR"/>
      <sheetName val="CONDITION"/>
      <sheetName val="MENU_LIST"/>
      <sheetName val="COMPANY"/>
      <sheetName val="BASIC"/>
      <sheetName val="8410(Kerb)"/>
      <sheetName val="Harsat.Alat"/>
      <sheetName val="MAPP"/>
      <sheetName val="TL"/>
      <sheetName val="7.1(3)"/>
      <sheetName val="5-ALAT"/>
      <sheetName val="Galian 1"/>
      <sheetName val="LOADDAT"/>
      <sheetName val="Ref"/>
      <sheetName val="Mat.Mek"/>
      <sheetName val="Basic Price"/>
      <sheetName val="O&amp;O-Alat"/>
      <sheetName val="Unit Rate"/>
      <sheetName val="prd01-5"/>
      <sheetName val="BHN"/>
      <sheetName val="BasicPrice"/>
      <sheetName val="DATA2009"/>
      <sheetName val="Terbilang"/>
      <sheetName val="DES 15"/>
      <sheetName val="PERFORM"/>
      <sheetName val="RP PROD 09"/>
      <sheetName val="UP_an"/>
      <sheetName val="RAB DC"/>
      <sheetName val="SCHEDULE"/>
      <sheetName val="Cash2"/>
      <sheetName val="EQ"/>
      <sheetName val="AN. TAMPL"/>
      <sheetName val="PConsCS"/>
      <sheetName val="dia-in"/>
      <sheetName val="DAF-UPAH"/>
      <sheetName val="Estimate"/>
      <sheetName val="Analisa Upah _ Bahan Plum"/>
      <sheetName val="daf isi (xref)"/>
      <sheetName val="Currency Rate"/>
      <sheetName val="FAK"/>
      <sheetName val="AO-UMUM"/>
      <sheetName val="BQE"/>
      <sheetName val="Bill No 2.1 "/>
      <sheetName val="tifico"/>
      <sheetName val="SATUAN "/>
      <sheetName val="3-DIV5"/>
      <sheetName val="BANG TONG HOP (2)"/>
      <sheetName val="Analisa Harga"/>
      <sheetName val="Manpower"/>
      <sheetName val="Equipt,Tools&amp;Cons"/>
      <sheetName val="Pengalaman Per"/>
      <sheetName val="MUA"/>
      <sheetName val="APT _ BALCONIES"/>
      <sheetName val="Harga"/>
      <sheetName val="Baja"/>
      <sheetName val="Beton K-250"/>
      <sheetName val="sheet 2"/>
      <sheetName val="RAB ME"/>
      <sheetName val="Upah&amp;Bahan"/>
      <sheetName val="Analisa Mob. 3"/>
      <sheetName val="Analisa Mob.1"/>
      <sheetName val="Analisa-Harga"/>
      <sheetName val="Analisa Alat"/>
      <sheetName val="Analisa Mob. 2"/>
      <sheetName val="data-pendukung"/>
      <sheetName val="3-DIV7.B"/>
      <sheetName val="Rekap Prelim"/>
      <sheetName val="BU"/>
      <sheetName val="Index"/>
      <sheetName val="Bank"/>
      <sheetName val="Bunga"/>
      <sheetName val="RAB_DURI"/>
      <sheetName val="Mark-up"/>
      <sheetName val="Analisa Harga Satuan"/>
      <sheetName val="Div26 - Elect"/>
      <sheetName val="AC_C"/>
      <sheetName val="Daftar berat"/>
      <sheetName val="bhn FINAL"/>
      <sheetName val="BQBAS"/>
      <sheetName val="schalt"/>
      <sheetName val="schtng"/>
      <sheetName val="schbhn"/>
      <sheetName val="Foundation"/>
      <sheetName val="an.utara"/>
      <sheetName val="BAU"/>
      <sheetName val="Analisa ME UPT"/>
      <sheetName val="SUM-AIR-Submit"/>
      <sheetName val="BAG-III"/>
      <sheetName val="NS GD.UGD"/>
      <sheetName val="STD GD.UGD"/>
      <sheetName val="anaUTama"/>
      <sheetName val="bahan SNI"/>
      <sheetName val="SILICATE"/>
      <sheetName val="A+Supl."/>
      <sheetName val="7"/>
      <sheetName val="ANALISA EDIT"/>
      <sheetName val="Sheet2"/>
      <sheetName val="CME Site Distr"/>
      <sheetName val="CONSUMABLES-PRICE"/>
      <sheetName val="Input monthly capex"/>
      <sheetName val="Attachment-3 Chem"/>
      <sheetName val="CB"/>
      <sheetName val="ﾄﾞﾊﾞｲFUEL GAS追見"/>
      <sheetName val="SewerPipe"/>
      <sheetName val="Breakdown Instrument"/>
      <sheetName val="MT_an"/>
      <sheetName val="SUM"/>
      <sheetName val="ALEK"/>
      <sheetName val="POS-4"/>
      <sheetName val="POS-5"/>
      <sheetName val="POS-6"/>
      <sheetName val="DG "/>
      <sheetName val="ANAL-1"/>
      <sheetName val="UPH,BHN,ALT"/>
      <sheetName val="Peralatan Utama"/>
      <sheetName val="SBDY Jemb Tayan"/>
      <sheetName val="HRG DSR APP"/>
      <sheetName val="Hrgdsrupah"/>
      <sheetName val="TA"/>
      <sheetName val="LoTA"/>
      <sheetName val="U&amp;B"/>
      <sheetName val="Schedule 11a"/>
      <sheetName val="Temporary"/>
      <sheetName val="Septick tank"/>
      <sheetName val="Subkon"/>
      <sheetName val="LO"/>
      <sheetName val="BOOQ"/>
      <sheetName val="h.sat-bbm"/>
      <sheetName val="MAPDC"/>
      <sheetName val="NPDivisi7(2)"/>
      <sheetName val="Man Power"/>
      <sheetName val="영업소실적"/>
      <sheetName val="BOQ EM"/>
      <sheetName val="Faktor"/>
      <sheetName val="RFP007"/>
      <sheetName val="RFP006"/>
      <sheetName val="RFP009"/>
      <sheetName val="RFP012"/>
      <sheetName val="Sumda1"/>
      <sheetName val="BQ INT"/>
      <sheetName val="BQ-1A"/>
      <sheetName val="FORM"/>
      <sheetName val="Harga Bahan"/>
      <sheetName val="CONSUMABLE"/>
      <sheetName val="Units"/>
      <sheetName val="4-Basic Price"/>
      <sheetName val="15.Harga Satuan Bahan"/>
      <sheetName val="3-DIV2"/>
      <sheetName val="Analisa &amp; Upah"/>
      <sheetName val="SUM_Steel-Strc"/>
      <sheetName val="HARGA MATERIAL"/>
      <sheetName val="D_harga"/>
      <sheetName val="Sat~Bahu"/>
      <sheetName val="Daf 1"/>
      <sheetName val="Eng_Hrs"/>
      <sheetName val="Dasboard"/>
      <sheetName val="H-Upah"/>
      <sheetName val="JABATAN"/>
      <sheetName val="Harga Kabel"/>
      <sheetName val="Markup"/>
      <sheetName val="換気計算"/>
      <sheetName val="402"/>
      <sheetName val="beam"/>
      <sheetName val="Quantity"/>
      <sheetName val="M%20&amp;%20E.xls"/>
      <sheetName val="Anls teknis"/>
      <sheetName val="gvl"/>
      <sheetName val="DO AM DT"/>
      <sheetName val="Main"/>
      <sheetName val="PBS"/>
      <sheetName val="gia vt,nc,may"/>
      <sheetName val="TT04"/>
      <sheetName val="入力作成表"/>
      <sheetName val="BIDDING-SUM"/>
      <sheetName val="THDZ0,4"/>
      <sheetName val="TH DZ35"/>
      <sheetName val="THTram"/>
      <sheetName val="chi phi truc tiep"/>
      <sheetName val="입찰안"/>
      <sheetName val="Areas"/>
      <sheetName val="Bill 2.2 Villa 2 beds"/>
      <sheetName val="Buy vs. Lease Car"/>
      <sheetName val="Division  4 - PLB Works"/>
      <sheetName val="Analisa _ Upah"/>
      <sheetName val="EXTERNAL WORK"/>
      <sheetName val="Gia"/>
      <sheetName val="Hrg Sat"/>
      <sheetName val="HD UPAH"/>
      <sheetName val="Weekly"/>
      <sheetName val="기준"/>
      <sheetName val="Anls Hrg Sat"/>
      <sheetName val="BEDAH"/>
      <sheetName val="Sat Bah _ Up"/>
      <sheetName val="PriceList"/>
      <sheetName val="Sumber Daya"/>
      <sheetName val="HS-DASAR"/>
      <sheetName val="PRD 01-6(I-II)"/>
      <sheetName val="PRD 01-7 alat"/>
      <sheetName val="Mobilisasi"/>
      <sheetName val="An_pdkg"/>
      <sheetName val="DKH-S3"/>
      <sheetName val="RinciBab1"/>
      <sheetName val="Stden center"/>
      <sheetName val="Met_ Minor"/>
      <sheetName val="SDMTA"/>
      <sheetName val="TOWER D"/>
      <sheetName val="RINCIAN"/>
      <sheetName val="DKH"/>
      <sheetName val="BQ OE"/>
      <sheetName val="Agg Halus &amp; Kasar"/>
      <sheetName val="EQ_an"/>
      <sheetName val="2.E"/>
      <sheetName val="2.F"/>
      <sheetName val="7.PEK-STRUKTUR"/>
      <sheetName val="BILL"/>
      <sheetName val="W HOR"/>
      <sheetName val="FA"/>
      <sheetName val="Analisa HS"/>
      <sheetName val="Fill this out first___"/>
      <sheetName val="NET表"/>
      <sheetName val="BQ表"/>
      <sheetName val="BQ External"/>
      <sheetName val="Grafik Lab "/>
      <sheetName val="ANL"/>
      <sheetName val="FORM-VAR"/>
      <sheetName val="dtxl"/>
      <sheetName val="AC LOAD"/>
      <sheetName val="Hotel"/>
      <sheetName val="5-Peralatan"/>
      <sheetName val="Rek.Analisa"/>
      <sheetName val="HargaSat"/>
      <sheetName val="PP"/>
      <sheetName val="DATA BLOK"/>
      <sheetName val="Divisi Baru"/>
      <sheetName val="SCF"/>
      <sheetName val="Assumptions"/>
      <sheetName val="NP (2)"/>
      <sheetName val="Tanah"/>
      <sheetName val="Cashflow_ref"/>
      <sheetName val="RKP"/>
      <sheetName val="BHN+KMK"/>
      <sheetName val="bearing PDMR1"/>
      <sheetName val="BETON"/>
      <sheetName val="Bearing-1"/>
      <sheetName val="DKH_1"/>
      <sheetName val="Stay Cable PDMR1"/>
      <sheetName val="SUB+KMK"/>
      <sheetName val="eval"/>
      <sheetName val="Post Tens-1"/>
      <sheetName val="BTN-PS"/>
      <sheetName val="SDM"/>
      <sheetName val="banding"/>
      <sheetName val="prd01-6"/>
      <sheetName val="6106"/>
      <sheetName val="DIV 5"/>
      <sheetName val="DIV 6"/>
      <sheetName val="PEMBAGIAN"/>
      <sheetName val="Cash Flow bulanan"/>
      <sheetName val="EDTL"/>
      <sheetName val="H-Dasar"/>
      <sheetName val="7.공정표"/>
      <sheetName val="DIV.9"/>
      <sheetName val="DbCost"/>
      <sheetName val="bilangan"/>
      <sheetName val="Parameter"/>
      <sheetName val="dc"/>
      <sheetName val="Rate"/>
      <sheetName val="Master Dat"/>
      <sheetName val="sd"/>
      <sheetName val="boq2"/>
      <sheetName val="Lamp-4"/>
      <sheetName val="PLANT"/>
      <sheetName val="Rekap Analisa"/>
      <sheetName val="ORET2AN"/>
      <sheetName val="DaftarHarga"/>
      <sheetName val="BOQ SNJ 1"/>
      <sheetName val="DKH CCO 1A"/>
      <sheetName val="DKH CCO 1B R-1"/>
      <sheetName val="304-06"/>
      <sheetName val="anal-drainase,tanah&amp;ps batu"/>
      <sheetName val="anal-beton"/>
      <sheetName val="anal-aspal"/>
      <sheetName val="HS"/>
      <sheetName val="ANTEK"/>
      <sheetName val="SEC-6"/>
      <sheetName val="BOQ ADD-12"/>
      <sheetName val="HB"/>
      <sheetName val="HDasar"/>
      <sheetName val="DATA PROYEK"/>
      <sheetName val="TYPE-A"/>
      <sheetName val="down-semi-coarse"/>
      <sheetName val="down-semi-fine"/>
      <sheetName val="inner pervious_adjust "/>
      <sheetName val="outer pervious adjust"/>
      <sheetName val="riprap"/>
      <sheetName val="up-semi"/>
      <sheetName val="Supl.X"/>
      <sheetName val="note"/>
      <sheetName val="BBC"/>
      <sheetName val="DEF"/>
      <sheetName val="LUMPSUM"/>
      <sheetName val="extern"/>
      <sheetName val="D.BOARD"/>
      <sheetName val="Har-sat-dasr"/>
      <sheetName val="AnalisaSIPIL RIIL"/>
      <sheetName val="1-08-2019"/>
      <sheetName val="BQ-E20-02(Rp)"/>
      <sheetName val="BAHAN &amp; ALAT "/>
      <sheetName val="Pro(E)_2"/>
      <sheetName val="MAKER_(E)2"/>
      <sheetName val="rab_me_(by_owner)_2"/>
      <sheetName val="BQ_(by_owner)2"/>
      <sheetName val="rab_me_(fisik)2"/>
      <sheetName val="H_Satuan2"/>
      <sheetName val="Bill_Of_Quantity2"/>
      <sheetName val="GLP_20012"/>
      <sheetName val="Anl_+2"/>
      <sheetName val="HS_Alat1"/>
      <sheetName val="REF_ONLY1"/>
      <sheetName val="01A-_RAB1"/>
      <sheetName val="L3_An_H_Sat_Mob1"/>
      <sheetName val="DRUP_(ASLI)1"/>
      <sheetName val="HB_1"/>
      <sheetName val="Analis_Kusen_1_ESKALASI1"/>
      <sheetName val="Analisa_ME1"/>
      <sheetName val="Bill_of_Qty_MEP1"/>
      <sheetName val="NP_(4)1"/>
      <sheetName val="5_1_ELEKTRIKAL-ELEKTRONIK1"/>
      <sheetName val="HRG_BHN1"/>
      <sheetName val="BoQ_STR1"/>
      <sheetName val="Finishing_(2)1"/>
      <sheetName val="DAF_3_12"/>
      <sheetName val="DAF_3_111"/>
      <sheetName val="Isolasi_Luar_Dalam1"/>
      <sheetName val="Isolasi_Luar1"/>
      <sheetName val="ELEC_STIS1"/>
      <sheetName val="DAFTAR_HARGA1"/>
      <sheetName val="KODE_REK1"/>
      <sheetName val="rab_-_persiapan_&amp;_lantai-11"/>
      <sheetName val="ANLS_20091"/>
      <sheetName val="Harga_Bahan_&amp;_Upah_1"/>
      <sheetName val="analisa_pagar1"/>
      <sheetName val="Master_1_01"/>
      <sheetName val="Har_Sat1"/>
      <sheetName val="NS_GD_UTAMA1"/>
      <sheetName val="BQ_Arsitektur1"/>
      <sheetName val="BOQ_INTERN1"/>
      <sheetName val="Tie_Beam_GN1"/>
      <sheetName val="Tangga_GN1"/>
      <sheetName val="FORM_X_COST1"/>
      <sheetName val="Transfer_Pump1"/>
      <sheetName val="RAB_AR&amp;STR1"/>
      <sheetName val="Tata_Udara1"/>
      <sheetName val="ANALISA_PEK_UMUM1"/>
      <sheetName val="PT_1"/>
      <sheetName val="Urai_Galian_Tanah1"/>
      <sheetName val="Pekerjaan_Harian1"/>
      <sheetName val="Mahasiswa_2_lantai1"/>
      <sheetName val="RKP_PLUMBING1"/>
      <sheetName val="K_Lead1"/>
      <sheetName val="Analisa_Upah_&amp;_Bahan_Plum1"/>
      <sheetName val="D_&amp;_W_sizes"/>
      <sheetName val="dATA_pc"/>
      <sheetName val="BGNN_UTILITAS"/>
      <sheetName val="an__struktur"/>
      <sheetName val="Rek_Tot"/>
      <sheetName val="BANGUNAN_PENUNJANG"/>
      <sheetName val="MARK_UP"/>
      <sheetName val="DES_15"/>
      <sheetName val="M_&amp;_E"/>
      <sheetName val="Vol__Lantai_Tipikal"/>
      <sheetName val="Analisa_Struktur"/>
      <sheetName val="Pas__bata_(anyar)"/>
      <sheetName val="Pas__bata"/>
      <sheetName val="PILE_CAP"/>
      <sheetName val="TIE_BEAM"/>
      <sheetName val="INPUT_BALOK"/>
      <sheetName val="itungan_Balok"/>
      <sheetName val="RASIO_SLAB"/>
      <sheetName val="PIT_LIFT"/>
      <sheetName val="Harga_Dasar"/>
      <sheetName val="3-DIV7_B"/>
      <sheetName val="Rekap_Prelim"/>
      <sheetName val="DG_"/>
      <sheetName val="Harsat_Alat"/>
      <sheetName val="Perm__Test"/>
      <sheetName val="Galian_1"/>
      <sheetName val="7_1(3)"/>
      <sheetName val="lt__dasar"/>
      <sheetName val="struktur_tdk_dipakai"/>
      <sheetName val="Mat_Mek"/>
      <sheetName val="Kuantitas_&amp;_Harga"/>
      <sheetName val="Rekap_Biaya"/>
      <sheetName val="Agregat_Halus_&amp;_Kasar"/>
      <sheetName val="Master_Dat"/>
      <sheetName val="Beton_K-250"/>
      <sheetName val="4-Basic_Price"/>
      <sheetName val="Data_Tower"/>
      <sheetName val="Basic_Price"/>
      <sheetName val="Unit_Rate"/>
      <sheetName val="h_sat-bbm"/>
      <sheetName val="SBDY_Jemb_Tayan"/>
      <sheetName val="Cover_(x)"/>
      <sheetName val="Cor_Apt"/>
      <sheetName val="Cover_CKE"/>
      <sheetName val="Summary_Mech_"/>
      <sheetName val="Mech__BQ"/>
      <sheetName val="P_APRIL_2016"/>
      <sheetName val="Qttn_Report"/>
      <sheetName val="Ｎｏ_13"/>
      <sheetName val="Bill_No_2_1_"/>
      <sheetName val="APT___BALCONIES"/>
      <sheetName val="BANG_TONG_HOP_(2)"/>
      <sheetName val="concept_cost_code"/>
      <sheetName val="summary_cost_code"/>
      <sheetName val="kas_proyek"/>
      <sheetName val="lain_lain"/>
      <sheetName val="SK_MIgas_toilet_lt-40,_R-2"/>
      <sheetName val="SK_MIgas_toilet_lt-40,_R-0_(P'a"/>
      <sheetName val="PLINT_3_1_G"/>
      <sheetName val="SATUAN_"/>
      <sheetName val="Analisa_Harga"/>
      <sheetName val="Analisa_Harga_Satuan"/>
      <sheetName val="Div26_-_Elect"/>
      <sheetName val="RP_PROD_09"/>
      <sheetName val="2_E"/>
      <sheetName val="2_F"/>
      <sheetName val="1_B"/>
      <sheetName val="DIV_5"/>
      <sheetName val="DIV_6"/>
      <sheetName val="sheet_2"/>
      <sheetName val="RAB_ME"/>
      <sheetName val="Analisa_Mob__3"/>
      <sheetName val="Analisa_Mob_1"/>
      <sheetName val="Analisa_Alat"/>
      <sheetName val="Analisa_Mob__2"/>
      <sheetName val="Daftar_berat"/>
      <sheetName val="Divisi_Baru"/>
      <sheetName val="RAB_DC"/>
      <sheetName val="BQ_OE"/>
      <sheetName val="Agg_Halus_&amp;_Kasar"/>
      <sheetName val="Sumber_Daya"/>
      <sheetName val="PRD_01-6(I-II)"/>
      <sheetName val="PRD_01-7_alat"/>
      <sheetName val="TOWER_D"/>
      <sheetName val="Met__Minor"/>
      <sheetName val="bearing_PDMR1"/>
      <sheetName val="Stay_Cable_PDMR1"/>
      <sheetName val="Post_Tens-1"/>
      <sheetName val="Anls_Hrg_Sat"/>
      <sheetName val="Sat_Bah___Up"/>
      <sheetName val="DATA 2009"/>
      <sheetName val="DATA 2010"/>
      <sheetName val="Kinerja Proyek"/>
      <sheetName val="Target Raker TW III"/>
      <sheetName val="KUB-01(10)"/>
      <sheetName val="BK-PU 2011"/>
      <sheetName val="Bahan1"/>
      <sheetName val="SCH"/>
      <sheetName val="DIVISI 3"/>
      <sheetName val="K-2007"/>
      <sheetName val="Cover1"/>
      <sheetName val="Rekap Direct Cost"/>
      <sheetName val="Analisa Gabungan"/>
      <sheetName val="TOTAL UPAH"/>
      <sheetName val="rms remunerasi"/>
      <sheetName val="ANAL.BOW"/>
      <sheetName val="2005"/>
      <sheetName val="Public Area"/>
      <sheetName val="Database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COVERUSRP"/>
      <sheetName val="REKAP TOTAL"/>
      <sheetName val="JARINGAN AIR BERSIH"/>
      <sheetName val="OVERHEAD"/>
      <sheetName val="AHSATBAJA"/>
      <sheetName val="AHSAT"/>
      <sheetName val="Policy"/>
      <sheetName val="EKSTERNAL"/>
      <sheetName val="TYPE E ME"/>
      <sheetName val="TYPE A ME"/>
      <sheetName val="TYPE B ME"/>
      <sheetName val="TYPE C ME"/>
      <sheetName val="TYPE D ME"/>
      <sheetName val="JARINGAN LISTRIK"/>
      <sheetName val="TYPE A"/>
      <sheetName val="TYPE B"/>
      <sheetName val="TYPE C"/>
      <sheetName val="TYPE D"/>
      <sheetName val="TYPE E"/>
      <sheetName val="Bill No 6 Koord &amp; Attendance"/>
      <sheetName val="AHSbj"/>
      <sheetName val="NP _2_"/>
      <sheetName val="SUMMARY"/>
      <sheetName val="QSS"/>
      <sheetName val="jadw"/>
      <sheetName val="Kode"/>
      <sheetName val="Hst_mat"/>
      <sheetName val="BAB_5_2_BiaLang"/>
      <sheetName val="Uraian Analisa"/>
      <sheetName val="DHS Alat"/>
      <sheetName val="Margin"/>
      <sheetName val="DHS Bahan Material"/>
      <sheetName val="DHS Upah"/>
      <sheetName val="PERSONIL"/>
      <sheetName val="PERALATAN"/>
      <sheetName val="Analisa Harga Terpakai"/>
      <sheetName val="Pintu"/>
      <sheetName val="JUMLAHAN TOTAL "/>
      <sheetName val="V-5700"/>
      <sheetName val="ANALISA-SNI"/>
      <sheetName val="telp"/>
      <sheetName val="BHN-ALAT"/>
      <sheetName val="HS1"/>
      <sheetName val="Sheet"/>
      <sheetName val="analisa panel"/>
      <sheetName val="luasan"/>
      <sheetName val="Model"/>
      <sheetName val="CONSTRUCTION COMPONENT"/>
      <sheetName val="Rumus"/>
      <sheetName val="Analisa Tend"/>
      <sheetName val="Analysis"/>
      <sheetName val="Galian"/>
      <sheetName val="Assetdb"/>
      <sheetName val="Sales Rental"/>
      <sheetName val="AssetPar"/>
      <sheetName val="Sales Parameter"/>
      <sheetName val="sum mdc"/>
      <sheetName val="Hardas"/>
      <sheetName val="B"/>
      <sheetName val="Harsat Upah"/>
      <sheetName val="Harsat Pekerjaan"/>
      <sheetName val="Analisa (ok)"/>
      <sheetName val="DAF-2"/>
      <sheetName val="ACTUAL CHECK"/>
      <sheetName val="Urugan Pasir"/>
      <sheetName val="Bill 2.3"/>
      <sheetName val="Bill 2.5B"/>
      <sheetName val="Bill 2.1"/>
      <sheetName val="Harga Baru"/>
      <sheetName val="TAB"/>
      <sheetName val="PDCC"/>
      <sheetName val="SPI GMBH"/>
      <sheetName val="UK"/>
      <sheetName val="SPI"/>
      <sheetName val="SSI"/>
      <sheetName val="Syntegra"/>
      <sheetName val="GRAND REKAPITULASI"/>
      <sheetName val="RAB_G.ADM. PUSAT_(1)"/>
      <sheetName val="RAB_R. GENSET &amp; PANEL_(10) "/>
      <sheetName val="RAB_R. DNS. PENGLL T.54_(11.A.)"/>
      <sheetName val="RAB_R. DNS. PENGLL T.54_(11.B.)"/>
      <sheetName val="RAB_R. DNS. PENGLL T.54 (11.C.)"/>
      <sheetName val="RAB_R. DNS. PENGLL T.70_(12.A.)"/>
      <sheetName val="RAB_R. DNS. PENGLL T.70_(12.B.)"/>
      <sheetName val="RAB_R. DNS. PENGLL T.70_(12.C.)"/>
      <sheetName val="RAB_SPORT CLUB_(14)"/>
      <sheetName val="RAB_MASJID &amp; T.WUDLU_(15)"/>
      <sheetName val="RAB_LOUNDRY &amp; WORKSHOP_(16)"/>
      <sheetName val="RAB_MINIMARKET &amp; KANTIN_(17.)"/>
      <sheetName val="RAB_RMH. PENJAGA_(18)"/>
      <sheetName val="RAB_POS JAGA_(19. A.)"/>
      <sheetName val="RAB_POS JAGA_(19. B.)"/>
      <sheetName val="RAB_R. POMPA_(20)"/>
      <sheetName val="RAB_GARASI_(21)"/>
      <sheetName val="RAB_POLIKLINIK_(22)"/>
      <sheetName val="RAB_R. KELAS_(2.A)"/>
      <sheetName val="RAB_R. KELAS_(2.B)"/>
      <sheetName val="RAB_PERPUST_(4)"/>
      <sheetName val="RAB_AULA UTAMA_(5)"/>
      <sheetName val="RAB_AULA SEDANG_(6)"/>
      <sheetName val="RAB_ASRAMA_(7. B.)"/>
      <sheetName val="RAB_ASRAMA_(7. C.)"/>
      <sheetName val="RAB_ASRAMA_(7. D.)"/>
      <sheetName val="RAB_R. MAKAN_(8)"/>
      <sheetName val="RAB_GUEST HOUSE_(9. A.)"/>
      <sheetName val="RAB_GUEST HOUSE_(9. B.)"/>
      <sheetName val="MasterCos"/>
      <sheetName val="61004"/>
      <sheetName val="61005"/>
      <sheetName val="61006"/>
      <sheetName val="61007"/>
      <sheetName val="61008"/>
      <sheetName val="Daf.Dasar Upah&amp;Bahan"/>
      <sheetName val="SELISIH HARGA"/>
      <sheetName val="Grandtotals"/>
      <sheetName val="SewAlat"/>
      <sheetName val="EUP"/>
      <sheetName val="Sheet3"/>
      <sheetName val="Master"/>
      <sheetName val="Calculation"/>
      <sheetName val="Klm-Mnl"/>
      <sheetName val="SAT-BHN"/>
      <sheetName val="H Sat Jembatan"/>
      <sheetName val="reporting package-bmel 31-12-04"/>
      <sheetName val="HS UPAH"/>
      <sheetName val="HS BAHAN"/>
      <sheetName val="PRODALAT"/>
      <sheetName val="Input Data"/>
      <sheetName val="2"/>
      <sheetName val="6"/>
      <sheetName val="GRAND REKAP"/>
      <sheetName val="sort2"/>
      <sheetName val="BG"/>
      <sheetName val="FitOutConfCentre"/>
      <sheetName val="dien tich"/>
      <sheetName val="갑지"/>
      <sheetName val="FAB별"/>
      <sheetName val="gia_vt,nc,may"/>
      <sheetName val="M%20&amp;%20E_xls"/>
      <sheetName val="Macro(차단기)"/>
      <sheetName val="SP10"/>
      <sheetName val="Earthwork"/>
      <sheetName val="CFA (ME)"/>
      <sheetName val="Settings"/>
      <sheetName val="tabulation (comparison)"/>
      <sheetName val="External"/>
      <sheetName val="SUM 6-2"/>
      <sheetName val="Khoi luong"/>
      <sheetName val="Gia thue"/>
      <sheetName val="Town House "/>
      <sheetName val="Type-A1"/>
      <sheetName val="Type-A2 Corner"/>
      <sheetName val="Type-A2"/>
      <sheetName val="Bill 02 - Xay gach-Pou "/>
      <sheetName val="Bill 03-Chống thấm-Pou"/>
      <sheetName val="Bill 05 - Hoan thien-Pou "/>
      <sheetName val="Bill 02 - Xay gach-Tower"/>
      <sheetName val="Bill 03-Chống thấm-Tower"/>
      <sheetName val="Bill 05 - Hoan thien-Tower"/>
      <sheetName val="PTĐG"/>
      <sheetName val="valeurs de base"/>
      <sheetName val="MEPRECON#"/>
      <sheetName val=" Finish"/>
      <sheetName val="Brick"/>
      <sheetName val="Finish code"/>
      <sheetName val="Door schedule"/>
      <sheetName val="Sanitary ware"/>
      <sheetName val=" N Finansal Eğri"/>
      <sheetName val="一発シート"/>
      <sheetName val="P"/>
      <sheetName val="Item-DATA"/>
      <sheetName val="NSA fr Revit"/>
      <sheetName val="General2"/>
      <sheetName val="Reference"/>
      <sheetName val="NVL"/>
      <sheetName val="TH_DZ35"/>
      <sheetName val="Buy_vs__Lease_Car"/>
      <sheetName val="Division__4_-_PLB_Works"/>
      <sheetName val="chi_phi_truc_tiep"/>
      <sheetName val="Bill_2_2_Villa_2_beds"/>
      <sheetName val="CF -Update 31Jul06"/>
      <sheetName val="실행철강하도"/>
      <sheetName val="BOH"/>
      <sheetName val="AUTOMATIC SELECT"/>
      <sheetName val="U.P List"/>
      <sheetName val="Gia vat tu"/>
      <sheetName val="tonghop"/>
      <sheetName val="DATA2"/>
      <sheetName val="PVAD-Cong"/>
      <sheetName val="MAIN GATE HOUSE"/>
      <sheetName val="Electrical Works"/>
      <sheetName val="H_T_ INCOMING SYSTEM"/>
      <sheetName val="A__LUO01"/>
      <sheetName val="FEN"/>
      <sheetName val="OUT"/>
      <sheetName val="RDPNL"/>
      <sheetName val="RRINN"/>
      <sheetName val="HEM"/>
      <sheetName val="金型重量算出"/>
      <sheetName val="FDPNL"/>
      <sheetName val="FDSKN"/>
      <sheetName val="FFLOOR"/>
      <sheetName val="HFRM"/>
      <sheetName val="HSKN"/>
      <sheetName val="RDSKN"/>
      <sheetName val="RFLOOR"/>
      <sheetName val="ROOF"/>
      <sheetName val="TLSKIN LWR"/>
      <sheetName val="TLFRM"/>
      <sheetName val="TLSKN"/>
      <sheetName val="Penjumlahan"/>
      <sheetName val="BQ-Str"/>
      <sheetName val="ana_str"/>
      <sheetName val="Introduction"/>
      <sheetName val="UMUM"/>
      <sheetName val="Hsatuan-OK"/>
      <sheetName val="22"/>
      <sheetName val="RAP1"/>
      <sheetName val="SAPON"/>
      <sheetName val=" MINGGUAN"/>
      <sheetName val="analbahan"/>
      <sheetName val="petunjuk"/>
      <sheetName val="HAR_INI"/>
      <sheetName val="HAR_LALU"/>
      <sheetName val="harian"/>
      <sheetName val="Analisa IC"/>
      <sheetName val="Analisa J"/>
      <sheetName val="Rekap Biaya Alat"/>
      <sheetName val="Biaya Operator"/>
      <sheetName val="Ops Alat"/>
      <sheetName val="Sewa Alat"/>
      <sheetName val="PERALATAN PROYEK GOL III A"/>
      <sheetName val="Sec I ML"/>
      <sheetName val="SUMBER"/>
      <sheetName val="029Cikeas00"/>
      <sheetName val="EVALUASI"/>
      <sheetName val="PL SPP per ton"/>
      <sheetName val="HRG"/>
      <sheetName val="HR Detail"/>
      <sheetName val="Informasi"/>
      <sheetName val="HRPar"/>
      <sheetName val="fcsp-w"/>
      <sheetName val="LAMP_2.2"/>
      <sheetName val="VOL_1"/>
      <sheetName val="GP-WB"/>
      <sheetName val="TEKNIS"/>
      <sheetName val="BLOK-BJR"/>
      <sheetName val="Material&amp;Alat"/>
      <sheetName val="Urai _ Guide Post"/>
      <sheetName val="Lead Schedule"/>
      <sheetName val="DAF_1"/>
      <sheetName val="Marshal"/>
      <sheetName val="ANSAT K'AYI"/>
      <sheetName val="GeneralInfo"/>
      <sheetName val="DAF. PEKERJAAN"/>
      <sheetName val="SPESISIKASI PENAWARAN"/>
      <sheetName val="pondasi"/>
      <sheetName val="Daf-2.4 Baja"/>
      <sheetName val="BS-1"/>
      <sheetName val="SB"/>
      <sheetName val="Lt-Lobby"/>
      <sheetName val="Lt-Mezanin"/>
      <sheetName val="Lt-1"/>
      <sheetName val="Lt-2"/>
      <sheetName val="Lt-3"/>
      <sheetName val="Lt-5"/>
      <sheetName val="Lt-6"/>
      <sheetName val="Lt-7"/>
      <sheetName val="Lt-8"/>
      <sheetName val="Lt-9"/>
      <sheetName val="Lt-10"/>
      <sheetName val="Lt-11"/>
      <sheetName val="Lt-12"/>
      <sheetName val="Lt-15"/>
      <sheetName val="Lt-16"/>
      <sheetName val="Lt-17"/>
      <sheetName val="Lt-18"/>
      <sheetName val="Lt-19"/>
      <sheetName val="Lt-20"/>
      <sheetName val="Lt-21"/>
      <sheetName val="Lt-22"/>
      <sheetName val="Lt-23"/>
      <sheetName val="Lt-25"/>
      <sheetName val="Lt-26"/>
      <sheetName val="Lt-27"/>
      <sheetName val="ATAP &amp; RISER"/>
      <sheetName val="Mesin"/>
      <sheetName val="BBM-03"/>
      <sheetName val="Solar"/>
      <sheetName val="OLI HEQ"/>
      <sheetName val="33"/>
      <sheetName val="Vol RKAP 2019"/>
      <sheetName val="Rev RKAP 2019"/>
      <sheetName val="TJ1Q47"/>
      <sheetName val="jpr"/>
      <sheetName val="Cover Daf-2"/>
      <sheetName val="Up1"/>
      <sheetName val="Up"/>
      <sheetName val="ged"/>
      <sheetName val="ISIAN"/>
      <sheetName val="JANGAN DIHAPUS ATAU DIRUBAH"/>
      <sheetName val="Persatuan"/>
      <sheetName val="DataWP"/>
      <sheetName val="As"/>
      <sheetName val="Bpdp"/>
      <sheetName val="Lain-lain"/>
      <sheetName val="PABRIK (2)"/>
      <sheetName val="BQ-Tenis"/>
      <sheetName val="Arsitektur"/>
      <sheetName val="BOQ_Aula"/>
      <sheetName val="Prelim"/>
      <sheetName val="41,9&amp;36,3"/>
      <sheetName val="FORM-B1"/>
      <sheetName val="Data Masukan"/>
      <sheetName val="Fisik 2012"/>
      <sheetName val="Pek. Persiapan"/>
      <sheetName val="Rekap Anl.K"/>
      <sheetName val="Rekap Anl.SNI"/>
      <sheetName val="Div.5"/>
      <sheetName val="Div.6"/>
      <sheetName val="Div.7"/>
      <sheetName val="rekaprab"/>
      <sheetName val="dt-saranakarya.xls'tunj"/>
      <sheetName val="jadwal"/>
      <sheetName val="D7(1)"/>
      <sheetName val="A. PENGADAAN"/>
      <sheetName val="B. TRANSPORTASI"/>
      <sheetName val="C. KONS EM"/>
      <sheetName val="D. KONS SIPIL"/>
      <sheetName val="LAMPIRAN - TERPASANG"/>
      <sheetName val="Detail Realisasi"/>
      <sheetName val="HARVEST02"/>
      <sheetName val="RESIDU-3"/>
      <sheetName val="A.4.3"/>
      <sheetName val="AN.EI.5"/>
      <sheetName val="BASIC-PRICE"/>
      <sheetName val="Breakdown ACMV"/>
      <sheetName val="Kabel"/>
      <sheetName val="Pipa"/>
      <sheetName val="Valve"/>
      <sheetName val="Paul base sheet "/>
      <sheetName val="ERECTION"/>
      <sheetName val="Blk-Mnl"/>
      <sheetName val="database-emp"/>
      <sheetName val="PS-Labour_M"/>
      <sheetName val="Elec LG"/>
      <sheetName val="dnc4"/>
      <sheetName val="물량표S"/>
      <sheetName val="Budget Code"/>
      <sheetName val="PEDESB"/>
      <sheetName val="LEGEND"/>
      <sheetName val="MTO REV.0"/>
      <sheetName val="NC"/>
      <sheetName val="집계표"/>
      <sheetName val="COAT&amp;WRAP-QIOT-#3"/>
      <sheetName val="PNT-QUOT-#3"/>
      <sheetName val="Pro(E)_3"/>
      <sheetName val="MAKER_(E)3"/>
      <sheetName val="Bill_Of_Quantity3"/>
      <sheetName val="H_Satuan3"/>
      <sheetName val="rab_me_(by_owner)_3"/>
      <sheetName val="BQ_(by_owner)3"/>
      <sheetName val="rab_me_(fisik)3"/>
      <sheetName val="GLP_20013"/>
      <sheetName val="01A-_RAB2"/>
      <sheetName val="Bill_of_Qty_MEP2"/>
      <sheetName val="Anl_+3"/>
      <sheetName val="DAF_3_13"/>
      <sheetName val="DAF_3_112"/>
      <sheetName val="HB_2"/>
      <sheetName val="5_1_ELEKTRIKAL-ELEKTRONIK2"/>
      <sheetName val="BoQ_STR2"/>
      <sheetName val="Finishing_(2)2"/>
      <sheetName val="NS_GD_UTAMA2"/>
      <sheetName val="BQ_Arsitektur2"/>
      <sheetName val="Tie_Beam_GN2"/>
      <sheetName val="Tangga_GN2"/>
      <sheetName val="rab_-_persiapan_&amp;_lantai-12"/>
      <sheetName val="REF_ONLY2"/>
      <sheetName val="FORM_X_COST2"/>
      <sheetName val="Analis_Kusen_1_ESKALASI2"/>
      <sheetName val="M_&amp;_E1"/>
      <sheetName val="BGNN_UTILITAS1"/>
      <sheetName val="D_&amp;_W_sizes1"/>
      <sheetName val="an__struktur1"/>
      <sheetName val="Rek_Tot1"/>
      <sheetName val="dATA_pc1"/>
      <sheetName val="BANGUNAN_PENUNJANG1"/>
      <sheetName val="Cover_(x)1"/>
      <sheetName val="Cor_Apt1"/>
      <sheetName val="struktur_tdk_dipakai1"/>
      <sheetName val="Ｎｏ_131"/>
      <sheetName val="Div26_-_Elect1"/>
      <sheetName val="gia_vt,nc,may1"/>
      <sheetName val="Cover_CKE1"/>
      <sheetName val="Summary_Mech_1"/>
      <sheetName val="Mech__BQ1"/>
      <sheetName val="P_APRIL_20161"/>
      <sheetName val="Qttn_Report1"/>
      <sheetName val="M%20&amp;%20E_xls1"/>
      <sheetName val="TH_DZ351"/>
      <sheetName val="Vol__Lantai_Tipikal1"/>
      <sheetName val="Analisa_Struktur1"/>
      <sheetName val="Pas__bata_(anyar)1"/>
      <sheetName val="Pas__bata1"/>
      <sheetName val="PILE_CAP1"/>
      <sheetName val="TIE_BEAM1"/>
      <sheetName val="INPUT_BALOK1"/>
      <sheetName val="itungan_Balok1"/>
      <sheetName val="RASIO_SLAB1"/>
      <sheetName val="PIT_LIFT1"/>
      <sheetName val="BANG_TONG_HOP_(2)1"/>
      <sheetName val="Bill_No_2_1_1"/>
      <sheetName val="SK_MIgas_toilet_lt-40,_R-21"/>
      <sheetName val="SK_MIgas_toilet_lt-40,_R-0_(P'1"/>
      <sheetName val="PLINT_3_1_G1"/>
      <sheetName val="concept_cost_code1"/>
      <sheetName val="summary_cost_code1"/>
      <sheetName val="kas_proyek1"/>
      <sheetName val="lain_lain1"/>
      <sheetName val="APT___BALCONIES1"/>
      <sheetName val="SATUAN_1"/>
      <sheetName val="Analisa_Harga1"/>
      <sheetName val="Analisa_Harga_Satuan1"/>
      <sheetName val="Mat_Mek1"/>
      <sheetName val="Bill_2_2_Villa_2_beds1"/>
      <sheetName val="Buy_vs__Lease_Car1"/>
      <sheetName val="Division__4_-_PLB_Works1"/>
      <sheetName val="chi_phi_truc_tiep1"/>
      <sheetName val="CFA_(ME)"/>
      <sheetName val="dien_tich"/>
      <sheetName val="tabulation_(comparison)"/>
      <sheetName val="MARK_UP1"/>
      <sheetName val="lt__dasar1"/>
      <sheetName val="valeurs_de_base"/>
      <sheetName val="BQ_External"/>
      <sheetName val="DO_AM_DT"/>
      <sheetName val="AN__TAMPL"/>
      <sheetName val="daf_isi_(xref)"/>
      <sheetName val="Currency_Rate"/>
      <sheetName val="Analisa_ME_UPT"/>
      <sheetName val="_Finish"/>
      <sheetName val="Finish_code"/>
      <sheetName val="Door_schedule"/>
      <sheetName val="Sanitary_ware"/>
      <sheetName val="SUM_6-2"/>
      <sheetName val="Khoi_luong"/>
      <sheetName val="Gia_thue"/>
      <sheetName val="Town_House_"/>
      <sheetName val="Type-A2_Corner"/>
      <sheetName val="Bill_02_-_Xay_gach-Pou_"/>
      <sheetName val="Bill_03-Chống_thấm-Pou"/>
      <sheetName val="Bill_05_-_Hoan_thien-Pou_"/>
      <sheetName val="Bill_02_-_Xay_gach-Tower"/>
      <sheetName val="Bill_03-Chống_thấm-Tower"/>
      <sheetName val="Bill_05_-_Hoan_thien-Tower"/>
      <sheetName val="CF_-Update_31Jul06"/>
      <sheetName val="NSA_fr_Revit"/>
      <sheetName val="AUTOMATIC_SELECT"/>
      <sheetName val="U_P_List"/>
      <sheetName val="Gia_vat_tu"/>
      <sheetName val="Pro(E)_4"/>
      <sheetName val="MAKER_(E)4"/>
      <sheetName val="Bill_Of_Quantity4"/>
      <sheetName val="H_Satuan4"/>
      <sheetName val="rab_me_(by_owner)_4"/>
      <sheetName val="BQ_(by_owner)4"/>
      <sheetName val="rab_me_(fisik)4"/>
      <sheetName val="GLP_20014"/>
      <sheetName val="01A-_RAB3"/>
      <sheetName val="Bill_of_Qty_MEP3"/>
      <sheetName val="Anl_+4"/>
      <sheetName val="DAF_3_14"/>
      <sheetName val="DAF_3_113"/>
      <sheetName val="HB_3"/>
      <sheetName val="5_1_ELEKTRIKAL-ELEKTRONIK3"/>
      <sheetName val="ELEC_STIS2"/>
      <sheetName val="BoQ_STR3"/>
      <sheetName val="Finishing_(2)3"/>
      <sheetName val="NS_GD_UTAMA3"/>
      <sheetName val="HRG_BHN2"/>
      <sheetName val="BQ_Arsitektur3"/>
      <sheetName val="Isolasi_Luar_Dalam2"/>
      <sheetName val="Isolasi_Luar2"/>
      <sheetName val="Tie_Beam_GN3"/>
      <sheetName val="Tangga_GN3"/>
      <sheetName val="rab_-_persiapan_&amp;_lantai-13"/>
      <sheetName val="REF_ONLY3"/>
      <sheetName val="FORM_X_COST3"/>
      <sheetName val="Analis_Kusen_1_ESKALASI3"/>
      <sheetName val="Transfer_Pump2"/>
      <sheetName val="Analisa_ME2"/>
      <sheetName val="NP_(4)2"/>
      <sheetName val="HS_Alat2"/>
      <sheetName val="ANALISA_PEK_UMUM2"/>
      <sheetName val="BOQ_INTERN2"/>
      <sheetName val="M_&amp;_E2"/>
      <sheetName val="KODE_REK2"/>
      <sheetName val="BGNN_UTILITAS2"/>
      <sheetName val="ANLS_20092"/>
      <sheetName val="Harga_Bahan_&amp;_Upah_2"/>
      <sheetName val="analisa_pagar2"/>
      <sheetName val="D_&amp;_W_sizes2"/>
      <sheetName val="an__struktur2"/>
      <sheetName val="Rek_Tot2"/>
      <sheetName val="dATA_pc2"/>
      <sheetName val="BANGUNAN_PENUNJANG2"/>
      <sheetName val="Tata_Udara2"/>
      <sheetName val="RAB_AR&amp;STR2"/>
      <sheetName val="Master_1_02"/>
      <sheetName val="Har_Sat2"/>
      <sheetName val="L3_An_H_Sat_Mob2"/>
      <sheetName val="DRUP_(ASLI)2"/>
      <sheetName val="Cover_(x)2"/>
      <sheetName val="Cor_Apt2"/>
      <sheetName val="PT_2"/>
      <sheetName val="struktur_tdk_dipakai2"/>
      <sheetName val="Ｎｏ_132"/>
      <sheetName val="Div26_-_Elect2"/>
      <sheetName val="gia_vt,nc,may2"/>
      <sheetName val="Cover_CKE2"/>
      <sheetName val="Summary_Mech_2"/>
      <sheetName val="Mech__BQ2"/>
      <sheetName val="P_APRIL_20162"/>
      <sheetName val="Qttn_Report2"/>
      <sheetName val="M%20&amp;%20E_xls2"/>
      <sheetName val="TH_DZ352"/>
      <sheetName val="CFA_(ME)1"/>
      <sheetName val="Vol__Lantai_Tipikal2"/>
      <sheetName val="Analisa_Struktur2"/>
      <sheetName val="Pas__bata_(anyar)2"/>
      <sheetName val="Pas__bata2"/>
      <sheetName val="PILE_CAP2"/>
      <sheetName val="TIE_BEAM2"/>
      <sheetName val="INPUT_BALOK2"/>
      <sheetName val="itungan_Balok2"/>
      <sheetName val="RASIO_SLAB2"/>
      <sheetName val="PIT_LIFT2"/>
      <sheetName val="BANG_TONG_HOP_(2)2"/>
      <sheetName val="Bill_No_2_1_2"/>
      <sheetName val="RKP_PLUMBING2"/>
      <sheetName val="DAFTAR_HARGA2"/>
      <sheetName val="SK_MIgas_toilet_lt-40,_R-22"/>
      <sheetName val="SK_MIgas_toilet_lt-40,_R-0_(P'2"/>
      <sheetName val="PLINT_3_1_G2"/>
      <sheetName val="concept_cost_code2"/>
      <sheetName val="summary_cost_code2"/>
      <sheetName val="kas_proyek2"/>
      <sheetName val="lain_lain2"/>
      <sheetName val="APT___BALCONIES2"/>
      <sheetName val="Urai_Galian_Tanah2"/>
      <sheetName val="K_Lead2"/>
      <sheetName val="SATUAN_2"/>
      <sheetName val="Analisa_Harga2"/>
      <sheetName val="Analisa_Harga_Satuan2"/>
      <sheetName val="Mat_Mek2"/>
      <sheetName val="Bill_2_2_Villa_2_beds2"/>
      <sheetName val="Buy_vs__Lease_Car2"/>
      <sheetName val="Division__4_-_PLB_Works2"/>
      <sheetName val="chi_phi_truc_tiep2"/>
      <sheetName val="dien_tich1"/>
      <sheetName val="tabulation_(comparison)1"/>
      <sheetName val="MARK_UP2"/>
      <sheetName val="lt__dasar2"/>
      <sheetName val="valeurs_de_base1"/>
      <sheetName val="_Finish1"/>
      <sheetName val="Finish_code1"/>
      <sheetName val="Door_schedule1"/>
      <sheetName val="Sanitary_ware1"/>
      <sheetName val="Bill_02_-_Xay_gach-Pou_1"/>
      <sheetName val="Bill_03-Chống_thấm-Pou1"/>
      <sheetName val="Bill_05_-_Hoan_thien-Pou_1"/>
      <sheetName val="Bill_02_-_Xay_gach-Tower1"/>
      <sheetName val="Bill_03-Chống_thấm-Tower1"/>
      <sheetName val="Bill_05_-_Hoan_thien-Tower1"/>
      <sheetName val="BQ_External1"/>
      <sheetName val="DO_AM_DT1"/>
      <sheetName val="AN__TAMPL1"/>
      <sheetName val="Beton_K-2501"/>
      <sheetName val="Harga_Dasar1"/>
      <sheetName val="Daftar_berat1"/>
      <sheetName val="daf_isi_(xref)1"/>
      <sheetName val="Currency_Rate1"/>
      <sheetName val="Analisa_ME_UPT1"/>
      <sheetName val="SUM_6-21"/>
      <sheetName val="Khoi_luong1"/>
      <sheetName val="Gia_thue1"/>
      <sheetName val="Town_House_1"/>
      <sheetName val="Type-A2_Corner1"/>
      <sheetName val="CF_-Update_31Jul061"/>
      <sheetName val="NSA_fr_Revit1"/>
      <sheetName val="AUTOMATIC_SELECT1"/>
      <sheetName val="U_P_List1"/>
      <sheetName val="Gia_vat_tu1"/>
      <sheetName val="DG_1"/>
      <sheetName val="説明"/>
      <sheetName val="Anls_teknis"/>
      <sheetName val="Harga_Kabel"/>
      <sheetName val="bhn_FINAL"/>
      <sheetName val="BL"/>
      <sheetName val="Bảng Giá"/>
      <sheetName val="KL-MEZZ+Cranes"/>
      <sheetName val="NET-OP1"/>
      <sheetName val="BOQ-Form"/>
      <sheetName val="Expenses (M)"/>
      <sheetName val="A1"/>
      <sheetName val="A10"/>
      <sheetName val="A2&amp;3. AC"/>
      <sheetName val="A4&amp;5. Fan"/>
      <sheetName val="1. Office stationary"/>
      <sheetName val="2. Safety"/>
      <sheetName val="3. Meal fee"/>
      <sheetName val="4. Temporary"/>
      <sheetName val="6MONTHS"/>
      <sheetName val="MTP"/>
      <sheetName val="IBASE"/>
      <sheetName val="ctdz35"/>
      <sheetName val="NetBQ"/>
      <sheetName val="F4-F7"/>
      <sheetName val="GC산출"/>
      <sheetName val="electrical"/>
      <sheetName val="chiet tinh"/>
      <sheetName val="PERF TEST Pre MP"/>
      <sheetName val="ES-aLL"/>
      <sheetName val="Upah &amp; Bahan"/>
      <sheetName val="DAF-7"/>
      <sheetName val="ADD 2 (1)"/>
      <sheetName val="BQ_E20_02_Rp_"/>
      <sheetName val="PLB"/>
      <sheetName val="AN Tdr"/>
      <sheetName val="97 사업추정(WEKI)"/>
      <sheetName val="Part Desc"/>
      <sheetName val="rap rinci"/>
      <sheetName val="crude.SLAB RE-bar"/>
      <sheetName val="CRUDE RE-bar"/>
      <sheetName val="Eq. Mobilization"/>
      <sheetName val="Total-Mem"/>
      <sheetName val="dafharbhn"/>
      <sheetName val="Analtanah"/>
      <sheetName val="Rekap Addendum"/>
      <sheetName val="NS"/>
      <sheetName val="INV"/>
      <sheetName val="5-ALAT(1)"/>
      <sheetName val="ITB COST"/>
      <sheetName val="MP3"/>
      <sheetName val="REKAP ELEKTRIKAL"/>
      <sheetName val="HRG BAHAN _ UPAH okk"/>
      <sheetName val="HRG BAHAN &amp; UPAH okk"/>
      <sheetName val="Analis Kusen okk"/>
      <sheetName val="Gal &amp; Timb KAJU"/>
      <sheetName val="Uph&amp;bhn"/>
      <sheetName val="HSD Alat"/>
      <sheetName val="HSD Bahan"/>
      <sheetName val="Sum IF"/>
      <sheetName val="HSD Upah"/>
      <sheetName val="PNT"/>
      <sheetName val="Kuantitas_&amp;_Harga1"/>
      <sheetName val="Rekap_Biaya1"/>
      <sheetName val="Pekerjaan_Harian2"/>
      <sheetName val="Mahasiswa_2_lantai2"/>
      <sheetName val="Analisa_Upah_&amp;_Bahan_Plum2"/>
      <sheetName val="DES_151"/>
      <sheetName val="Agregat_Halus_&amp;_Kasar1"/>
      <sheetName val="Master_Dat1"/>
      <sheetName val="4-Basic_Price1"/>
      <sheetName val="Perm__Test1"/>
      <sheetName val="Data_Tower1"/>
      <sheetName val="SBDY_Jemb_Tayan1"/>
      <sheetName val="3-DIV7_B1"/>
      <sheetName val="Rekap_Prelim1"/>
      <sheetName val="Galian_11"/>
      <sheetName val="Harsat_Alat1"/>
      <sheetName val="7_1(3)1"/>
      <sheetName val="Basic_Price1"/>
      <sheetName val="Unit_Rate1"/>
      <sheetName val="h_sat-bbm1"/>
      <sheetName val="Sumber_Daya1"/>
      <sheetName val="PRD_01-6(I-II)1"/>
      <sheetName val="PRD_01-7_alat1"/>
      <sheetName val="RP_PROD_091"/>
      <sheetName val="Fill_this_out_first___"/>
      <sheetName val="sheet_21"/>
      <sheetName val="RAB_ME1"/>
      <sheetName val="Analisa_Mob__31"/>
      <sheetName val="Analisa_Mob_11"/>
      <sheetName val="Analisa_Alat1"/>
      <sheetName val="Analisa_Mob__21"/>
      <sheetName val="1_B1"/>
      <sheetName val="Pengalaman_Per"/>
      <sheetName val="TOWER_D1"/>
      <sheetName val="RAB_DC1"/>
      <sheetName val="BQ_OE1"/>
      <sheetName val="Agg_Halus_&amp;_Kasar1"/>
      <sheetName val="Harsat_Upah"/>
      <sheetName val="Harsat_Pekerjaan"/>
      <sheetName val="Analisa_(ok)"/>
      <sheetName val="Analisa_Upah___Bahan_Plum"/>
      <sheetName val="an_utara"/>
      <sheetName val="Anls_Hrg_Sat1"/>
      <sheetName val="Sat_Bah___Up1"/>
      <sheetName val="2_E1"/>
      <sheetName val="2_F1"/>
      <sheetName val="DIV_51"/>
      <sheetName val="DIV_61"/>
      <sheetName val="Divisi_Baru1"/>
      <sheetName val="Met__Minor1"/>
      <sheetName val="bearing_PDMR11"/>
      <sheetName val="Stay_Cable_PDMR11"/>
      <sheetName val="Post_Tens-11"/>
      <sheetName val="Hrg_Sat"/>
      <sheetName val="HD_UPAH"/>
      <sheetName val="NP_(2)"/>
      <sheetName val="15_Harga_Satuan_Bahan"/>
      <sheetName val="inner_pervious_adjust_"/>
      <sheetName val="outer_pervious_adjust"/>
      <sheetName val="BOQ_SNJ_1"/>
      <sheetName val="DKH_CCO_1A"/>
      <sheetName val="DKH_CCO_1B_R-1"/>
      <sheetName val="HRG_DSR_APP"/>
      <sheetName val="Supl_X"/>
      <sheetName val="ITB_COST"/>
      <sheetName val="REKAP_ELEKTRIKAL"/>
      <sheetName val="HRG_BAHAN___UPAH_okk"/>
      <sheetName val="HRG_BAHAN_&amp;_UPAH_okk"/>
      <sheetName val="Analis_Kusen_okk"/>
      <sheetName val="Gal_&amp;_Timb_KAJU"/>
      <sheetName val="DB SMT BANUS"/>
      <sheetName val="bukan PNS"/>
      <sheetName val="TRBP"/>
      <sheetName val="Tariptunda"/>
      <sheetName val="bhn-upah"/>
      <sheetName val="HARGA SATUAN"/>
      <sheetName val="B.T"/>
      <sheetName val="SchC"/>
      <sheetName val="SchA"/>
      <sheetName val="SchB"/>
      <sheetName val="SchD"/>
      <sheetName val="bhn_upah"/>
      <sheetName val="Gal Sal"/>
      <sheetName val="SAT-DAS"/>
      <sheetName val="Alat Beton"/>
      <sheetName val="kki"/>
      <sheetName val="fin pro centers"/>
      <sheetName val="B.O.Q"/>
      <sheetName val="320000 CABANG VI"/>
      <sheetName val="PB(B)"/>
      <sheetName val="SNI"/>
      <sheetName val="crewlist S"/>
      <sheetName val="Daft.Sewa Alat"/>
      <sheetName val="calc-2"/>
      <sheetName val="6-AGREGAT"/>
      <sheetName val="M+MC"/>
      <sheetName val="MATERIAL ANALISA"/>
      <sheetName val="BQ ARS"/>
      <sheetName val="Urai _Resap pengikat"/>
      <sheetName val="bq analisa"/>
      <sheetName val="Daftar Kuantitas dan Harga"/>
      <sheetName val="harsat sdy"/>
      <sheetName val="Laboratorium"/>
      <sheetName val="rkpm 2007"/>
      <sheetName val="perkerasan rigid"/>
      <sheetName val="SAP"/>
      <sheetName val="AC BASIC"/>
      <sheetName val="FWBS1000"/>
      <sheetName val="FWBS2000"/>
      <sheetName val="FWBS3000"/>
      <sheetName val="FWBS4000"/>
      <sheetName val="FWBS5000"/>
      <sheetName val="FWBS5400"/>
      <sheetName val="FWBS6000"/>
      <sheetName val="FWBS7000"/>
      <sheetName val="FWBS8000"/>
      <sheetName val="FWBS9000"/>
      <sheetName val="FWBSA000"/>
      <sheetName val="Total"/>
      <sheetName val="harga lama"/>
      <sheetName val="H.Alat"/>
      <sheetName val="H.Bahan"/>
      <sheetName val="RAB-ME"/>
      <sheetName val="RAB-Pipa"/>
      <sheetName val="RAB-Sipil"/>
      <sheetName val="SAT.UPAH"/>
      <sheetName val="analisa SNI"/>
      <sheetName val="ARL"/>
      <sheetName val="PV"/>
      <sheetName val="SAT EL"/>
      <sheetName val="KBL"/>
      <sheetName val="Daf_Dasar_Upah&amp;Bahan"/>
      <sheetName val="ACTUAL_CHECK"/>
      <sheetName val="SELISIH_HARGA"/>
      <sheetName val="Input_monthly_capex"/>
      <sheetName val="Attachment-3_Chem"/>
      <sheetName val="ﾄﾞﾊﾞｲFUEL_GAS追見"/>
      <sheetName val="Breakdown_Instrument"/>
      <sheetName val="DAF__PEKERJAAN"/>
      <sheetName val="SPESISIKASI_PENAWARAN"/>
      <sheetName val="Daf-2_4_Baja"/>
      <sheetName val="sum_mdc"/>
      <sheetName val="Man_Power"/>
      <sheetName val="BOQ_EM"/>
      <sheetName val="anal-drainase,tanah&amp;ps_batu"/>
      <sheetName val="BOQ_ADD-12"/>
      <sheetName val="Rekap_Analisa"/>
      <sheetName val="Analisa_Tend"/>
      <sheetName val="HARGA_MATERIAL"/>
      <sheetName val="Cash_Flow_bulanan"/>
      <sheetName val="7_PEK-STRUKTUR"/>
      <sheetName val="DIV_9"/>
      <sheetName val="7_공정표"/>
      <sheetName val="A+Supl_"/>
      <sheetName val="Peralatan_Utama"/>
      <sheetName val="Schedule_11a"/>
      <sheetName val="Septick_tank"/>
      <sheetName val="AnalisaSIPIL_RIIL"/>
      <sheetName val="Uraian_Analisa"/>
      <sheetName val="ATAP_&amp;_RISER"/>
      <sheetName val="RKP_PLUMBING3"/>
      <sheetName val="ANLS_20093"/>
      <sheetName val="Harga_Bahan_&amp;_Upah_3"/>
      <sheetName val="analisa_pagar3"/>
      <sheetName val="DAFTAR_HARGA3"/>
      <sheetName val="Tata_Udara3"/>
      <sheetName val="ELEC_STIS3"/>
      <sheetName val="HRG_BHN3"/>
      <sheetName val="Isolasi_Luar_Dalam3"/>
      <sheetName val="Isolasi_Luar3"/>
      <sheetName val="Analisa_ME3"/>
      <sheetName val="NP_(4)3"/>
      <sheetName val="HS_Alat3"/>
      <sheetName val="KODE_REK3"/>
      <sheetName val="Master_1_03"/>
      <sheetName val="Har_Sat3"/>
      <sheetName val="L3_An_H_Sat_Mob3"/>
      <sheetName val="DRUP_(ASLI)3"/>
      <sheetName val="Transfer_Pump3"/>
      <sheetName val="DES_152"/>
      <sheetName val="RAB_AR&amp;STR3"/>
      <sheetName val="PT_3"/>
      <sheetName val="Urai_Galian_Tanah3"/>
      <sheetName val="Pekerjaan_Harian3"/>
      <sheetName val="Mahasiswa_2_lantai3"/>
      <sheetName val="BOQ_INTERN3"/>
      <sheetName val="ANALISA_PEK_UMUM3"/>
      <sheetName val="K_Lead3"/>
      <sheetName val="Analisa_Upah_&amp;_Bahan_Plum3"/>
      <sheetName val="3-DIV7_B2"/>
      <sheetName val="Rekap_Prelim2"/>
      <sheetName val="7_1(3)2"/>
      <sheetName val="Harga_Dasar2"/>
      <sheetName val="Harsat_Alat2"/>
      <sheetName val="a_21"/>
      <sheetName val="Perm__Test2"/>
      <sheetName val="Galian_12"/>
      <sheetName val="Basic_Price2"/>
      <sheetName val="Unit_Rate2"/>
      <sheetName val="Kuantitas_&amp;_Harga2"/>
      <sheetName val="Data_Tower2"/>
      <sheetName val="Beton_K-2502"/>
      <sheetName val="sheet_22"/>
      <sheetName val="RAB_ME2"/>
      <sheetName val="Analisa_Mob__32"/>
      <sheetName val="Analisa_Mob_12"/>
      <sheetName val="Analisa_Alat2"/>
      <sheetName val="Analisa_Mob__22"/>
      <sheetName val="SBDY_Jemb_Tayan2"/>
      <sheetName val="HRG_DSR_APP1"/>
      <sheetName val="RP_PROD_092"/>
      <sheetName val="Sumber_Daya2"/>
      <sheetName val="PRD_01-6(I-II)2"/>
      <sheetName val="PRD_01-7_alat2"/>
      <sheetName val="Supl_X1"/>
      <sheetName val="Rekap_Biaya2"/>
      <sheetName val="h_sat-bbm2"/>
      <sheetName val="Agregat_Halus_&amp;_Kasar2"/>
      <sheetName val="Master_Dat2"/>
      <sheetName val="4-Basic_Price2"/>
      <sheetName val="Anls_Hrg_Sat2"/>
      <sheetName val="Sat_Bah___Up2"/>
      <sheetName val="DG_2"/>
      <sheetName val="1_B2"/>
      <sheetName val="Daftar_berat2"/>
      <sheetName val="Daf_Dasar_Upah&amp;Bahan1"/>
      <sheetName val="Pengalaman_Per1"/>
      <sheetName val="bhn_FINAL1"/>
      <sheetName val="Hrg_Sat1"/>
      <sheetName val="HD_UPAH1"/>
      <sheetName val="ACTUAL_CHECK1"/>
      <sheetName val="SELISIH_HARGA1"/>
      <sheetName val="Input_monthly_capex1"/>
      <sheetName val="Attachment-3_Chem1"/>
      <sheetName val="ﾄﾞﾊﾞｲFUEL_GAS追見1"/>
      <sheetName val="Breakdown_Instrument1"/>
      <sheetName val="DAF__PEKERJAAN1"/>
      <sheetName val="SPESISIKASI_PENAWARAN1"/>
      <sheetName val="Daf-2_4_Baja1"/>
      <sheetName val="sum_mdc1"/>
      <sheetName val="2_E2"/>
      <sheetName val="2_F2"/>
      <sheetName val="DIV_52"/>
      <sheetName val="DIV_62"/>
      <sheetName val="Divisi_Baru2"/>
      <sheetName val="RAB_DC2"/>
      <sheetName val="BQ_OE2"/>
      <sheetName val="Agg_Halus_&amp;_Kasar2"/>
      <sheetName val="TOWER_D2"/>
      <sheetName val="Met__Minor2"/>
      <sheetName val="bearing_PDMR12"/>
      <sheetName val="Stay_Cable_PDMR12"/>
      <sheetName val="Post_Tens-12"/>
      <sheetName val="15_Harga_Satuan_Bahan1"/>
      <sheetName val="inner_pervious_adjust_1"/>
      <sheetName val="outer_pervious_adjust1"/>
      <sheetName val="BOQ_SNJ_11"/>
      <sheetName val="DKH_CCO_1A1"/>
      <sheetName val="DKH_CCO_1B_R-11"/>
      <sheetName val="Man_Power1"/>
      <sheetName val="BOQ_EM1"/>
      <sheetName val="anal-drainase,tanah&amp;ps_batu1"/>
      <sheetName val="NP_(2)1"/>
      <sheetName val="BOQ_ADD-121"/>
      <sheetName val="Rekap_Analisa1"/>
      <sheetName val="Analisa_Tend1"/>
      <sheetName val="HARGA_MATERIAL1"/>
      <sheetName val="Cash_Flow_bulanan1"/>
      <sheetName val="7_PEK-STRUKTUR1"/>
      <sheetName val="DIV_91"/>
      <sheetName val="7_공정표1"/>
      <sheetName val="Fill_this_out_first___1"/>
      <sheetName val="A+Supl_1"/>
      <sheetName val="Peralatan_Utama1"/>
      <sheetName val="Schedule_11a1"/>
      <sheetName val="Septick_tank1"/>
      <sheetName val="AnalisaSIPIL_RIIL1"/>
      <sheetName val="Uraian_Analisa1"/>
      <sheetName val="ATAP_&amp;_RISER1"/>
      <sheetName val="WBS"/>
      <sheetName val="Pro(E)_5"/>
      <sheetName val="MAKER_(E)5"/>
      <sheetName val="H_Satuan5"/>
      <sheetName val="rab_me_(by_owner)_5"/>
      <sheetName val="BQ_(by_owner)5"/>
      <sheetName val="rab_me_(fisik)5"/>
      <sheetName val="Bill_Of_Quantity5"/>
      <sheetName val="RKP_PLUMBING4"/>
      <sheetName val="ANLS_20094"/>
      <sheetName val="Harga_Bahan_&amp;_Upah_4"/>
      <sheetName val="analisa_pagar4"/>
      <sheetName val="rab_-_persiapan_&amp;_lantai-14"/>
      <sheetName val="DAFTAR_HARGA4"/>
      <sheetName val="GLP_20015"/>
      <sheetName val="01A-_RAB4"/>
      <sheetName val="Tata_Udara4"/>
      <sheetName val="HB_4"/>
      <sheetName val="REF_ONLY4"/>
      <sheetName val="5_1_ELEKTRIKAL-ELEKTRONIK4"/>
      <sheetName val="ELEC_STIS4"/>
      <sheetName val="Bill_of_Qty_MEP4"/>
      <sheetName val="BoQ_STR4"/>
      <sheetName val="Finishing_(2)4"/>
      <sheetName val="Anl_+5"/>
      <sheetName val="HRG_BHN4"/>
      <sheetName val="Isolasi_Luar_Dalam4"/>
      <sheetName val="Isolasi_Luar4"/>
      <sheetName val="MARK_UP3"/>
      <sheetName val="Analis_Kusen_1_ESKALASI4"/>
      <sheetName val="Analisa_ME4"/>
      <sheetName val="NP_(4)4"/>
      <sheetName val="HS_Alat4"/>
      <sheetName val="KODE_REK4"/>
      <sheetName val="Master_1_04"/>
      <sheetName val="Har_Sat4"/>
      <sheetName val="L3_An_H_Sat_Mob4"/>
      <sheetName val="DRUP_(ASLI)4"/>
      <sheetName val="DAF_3_15"/>
      <sheetName val="DAF_3_114"/>
      <sheetName val="BQ_Arsitektur4"/>
      <sheetName val="NS_GD_UTAMA4"/>
      <sheetName val="Tie_Beam_GN4"/>
      <sheetName val="Tangga_GN4"/>
      <sheetName val="Transfer_Pump4"/>
      <sheetName val="DES_153"/>
      <sheetName val="RAB_AR&amp;STR4"/>
      <sheetName val="PT_4"/>
      <sheetName val="Urai_Galian_Tanah4"/>
      <sheetName val="Pekerjaan_Harian4"/>
      <sheetName val="Mahasiswa_2_lantai4"/>
      <sheetName val="FORM_X_COST4"/>
      <sheetName val="BOQ_INTERN4"/>
      <sheetName val="ANALISA_PEK_UMUM4"/>
      <sheetName val="BGNN_UTILITAS3"/>
      <sheetName val="D_&amp;_W_sizes3"/>
      <sheetName val="an__struktur3"/>
      <sheetName val="Rek_Tot3"/>
      <sheetName val="dATA_pc3"/>
      <sheetName val="BANGUNAN_PENUNJANG3"/>
      <sheetName val="M_&amp;_E3"/>
      <sheetName val="K_Lead4"/>
      <sheetName val="Vol__Lantai_Tipikal3"/>
      <sheetName val="Analisa_Struktur3"/>
      <sheetName val="Pas__bata_(anyar)3"/>
      <sheetName val="Pas__bata3"/>
      <sheetName val="PILE_CAP3"/>
      <sheetName val="TIE_BEAM3"/>
      <sheetName val="INPUT_BALOK3"/>
      <sheetName val="itungan_Balok3"/>
      <sheetName val="RASIO_SLAB3"/>
      <sheetName val="PIT_LIFT3"/>
      <sheetName val="Analisa_Upah_&amp;_Bahan_Plum4"/>
      <sheetName val="3-DIV7_B3"/>
      <sheetName val="Rekap_Prelim3"/>
      <sheetName val="lt__dasar3"/>
      <sheetName val="struktur_tdk_dipakai3"/>
      <sheetName val="7_1(3)3"/>
      <sheetName val="Harga_Dasar3"/>
      <sheetName val="Ｎｏ_133"/>
      <sheetName val="Cover_(x)3"/>
      <sheetName val="Cor_Apt3"/>
      <sheetName val="Mat_Mek3"/>
      <sheetName val="Harsat_Alat3"/>
      <sheetName val="Perm__Test3"/>
      <sheetName val="Galian_13"/>
      <sheetName val="Basic_Price3"/>
      <sheetName val="Unit_Rate3"/>
      <sheetName val="Kuantitas_&amp;_Harga3"/>
      <sheetName val="Cover_CKE3"/>
      <sheetName val="Summary_Mech_3"/>
      <sheetName val="Mech__BQ3"/>
      <sheetName val="P_APRIL_20163"/>
      <sheetName val="Qttn_Report3"/>
      <sheetName val="Analisa_Harga_Satuan3"/>
      <sheetName val="SK_MIgas_toilet_lt-40,_R-23"/>
      <sheetName val="SK_MIgas_toilet_lt-40,_R-0_(P'3"/>
      <sheetName val="PLINT_3_1_G3"/>
      <sheetName val="BANG_TONG_HOP_(2)3"/>
      <sheetName val="Bill_No_2_1_3"/>
      <sheetName val="concept_cost_code3"/>
      <sheetName val="summary_cost_code3"/>
      <sheetName val="kas_proyek3"/>
      <sheetName val="lain_lain3"/>
      <sheetName val="APT___BALCONIES3"/>
      <sheetName val="SATUAN_3"/>
      <sheetName val="Analisa_Harga3"/>
      <sheetName val="Data_Tower3"/>
      <sheetName val="AN__TAMPL2"/>
      <sheetName val="Div26_-_Elect3"/>
      <sheetName val="SBDY_Jemb_Tayan3"/>
      <sheetName val="HRG_DSR_APP2"/>
      <sheetName val="Beton_K-2503"/>
      <sheetName val="sheet_23"/>
      <sheetName val="RAB_ME3"/>
      <sheetName val="Analisa_Mob__33"/>
      <sheetName val="Analisa_Mob_13"/>
      <sheetName val="Analisa_Alat3"/>
      <sheetName val="Analisa_Mob__23"/>
      <sheetName val="daf_isi_(xref)2"/>
      <sheetName val="Currency_Rate2"/>
      <sheetName val="RP_PROD_093"/>
      <sheetName val="Sumber_Daya3"/>
      <sheetName val="PRD_01-6(I-II)3"/>
      <sheetName val="PRD_01-7_alat3"/>
      <sheetName val="Supl_X2"/>
      <sheetName val="Rekap_Biaya3"/>
      <sheetName val="h_sat-bbm3"/>
      <sheetName val="Agregat_Halus_&amp;_Kasar3"/>
      <sheetName val="Master_Dat3"/>
      <sheetName val="4-Basic_Price3"/>
      <sheetName val="Anls_Hrg_Sat3"/>
      <sheetName val="Sat_Bah___Up3"/>
      <sheetName val="DG_3"/>
      <sheetName val="1_B3"/>
      <sheetName val="Daftar_berat3"/>
      <sheetName val="Hrg_Sat2"/>
      <sheetName val="HD_UPAH2"/>
      <sheetName val="bhn_FINAL2"/>
      <sheetName val="SELISIH_HARGA2"/>
      <sheetName val="ACTUAL_CHECK2"/>
      <sheetName val="Daf_Dasar_Upah&amp;Bahan2"/>
      <sheetName val="Input_monthly_capex2"/>
      <sheetName val="Attachment-3_Chem2"/>
      <sheetName val="ﾄﾞﾊﾞｲFUEL_GAS追見2"/>
      <sheetName val="Breakdown_Instrument2"/>
      <sheetName val="Pengalaman_Per2"/>
      <sheetName val="Analisa_ME_UPT2"/>
      <sheetName val="sum_mdc2"/>
      <sheetName val="2_E3"/>
      <sheetName val="2_F3"/>
      <sheetName val="DIV_53"/>
      <sheetName val="DIV_63"/>
      <sheetName val="Divisi_Baru3"/>
      <sheetName val="RAB_DC3"/>
      <sheetName val="BQ_OE3"/>
      <sheetName val="Agg_Halus_&amp;_Kasar3"/>
      <sheetName val="TOWER_D3"/>
      <sheetName val="Met__Minor3"/>
      <sheetName val="bearing_PDMR13"/>
      <sheetName val="Stay_Cable_PDMR13"/>
      <sheetName val="Post_Tens-13"/>
      <sheetName val="15_Harga_Satuan_Bahan2"/>
      <sheetName val="inner_pervious_adjust_2"/>
      <sheetName val="outer_pervious_adjust2"/>
      <sheetName val="BOQ_SNJ_12"/>
      <sheetName val="DKH_CCO_1A2"/>
      <sheetName val="DKH_CCO_1B_R-12"/>
      <sheetName val="DAF__PEKERJAAN2"/>
      <sheetName val="SPESISIKASI_PENAWARAN2"/>
      <sheetName val="Daf-2_4_Baja2"/>
      <sheetName val="Man_Power2"/>
      <sheetName val="BOQ_EM2"/>
      <sheetName val="anal-drainase,tanah&amp;ps_batu2"/>
      <sheetName val="NP_(2)2"/>
      <sheetName val="BOQ_ADD-122"/>
      <sheetName val="Rekap_Analisa2"/>
      <sheetName val="Analisa_Tend2"/>
      <sheetName val="HARGA_MATERIAL2"/>
      <sheetName val="Cash_Flow_bulanan2"/>
      <sheetName val="7_PEK-STRUKTUR2"/>
      <sheetName val="DIV_92"/>
      <sheetName val="7_공정표2"/>
      <sheetName val="Fill_this_out_first___2"/>
      <sheetName val="A+Supl_2"/>
      <sheetName val="Peralatan_Utama2"/>
      <sheetName val="Schedule_11a2"/>
      <sheetName val="Septick_tank2"/>
      <sheetName val="AnalisaSIPIL_RIIL2"/>
      <sheetName val="Uraian_Analisa2"/>
      <sheetName val="ATAP_&amp;_RISER2"/>
      <sheetName val="analisa_panel"/>
      <sheetName val="Fill_this_out_first___3"/>
      <sheetName val="bukan_PNS"/>
      <sheetName val="HS_UPAH"/>
      <sheetName val="HS_BAHAN"/>
      <sheetName val="EXTERNAL_WORK"/>
      <sheetName val="Analisa___Upah"/>
      <sheetName val="CONSTRUCTION_COMPONENT"/>
      <sheetName val="Criteria_"/>
      <sheetName val="HARGA SAT"/>
      <sheetName val="catatan"/>
      <sheetName val="anaMob"/>
      <sheetName val="MasterSchedule"/>
      <sheetName val="REKAP.VOLUME"/>
      <sheetName val="UPAH-BAHAN"/>
      <sheetName val="ANALISA-HST"/>
      <sheetName val="Div1"/>
      <sheetName val="Luas-Tot"/>
      <sheetName val="H_ Dasar"/>
      <sheetName val="TNG"/>
      <sheetName val="PipTable"/>
      <sheetName val="COA-17"/>
      <sheetName val="C-18"/>
      <sheetName val="Concrete"/>
      <sheetName val="Control Galv "/>
      <sheetName val="TABLE"/>
      <sheetName val="#REF"/>
      <sheetName val="DCF"/>
      <sheetName val="BASEMENT"/>
      <sheetName val="Blk_Mnl"/>
      <sheetName val="bhn_tng"/>
      <sheetName val="FAB-2010 sd 2011"/>
      <sheetName val="REFERENCE TABLE"/>
      <sheetName val="bs"/>
      <sheetName val="An_Basic"/>
      <sheetName val="Bhn+Uph"/>
      <sheetName val="3-DIV8"/>
      <sheetName val="REKAP HP"/>
      <sheetName val="81+200"/>
      <sheetName val="合成単価作成表-BLDG"/>
      <sheetName val="JAD-PEL"/>
      <sheetName val="ASUMSI"/>
      <sheetName val="PaintBreak"/>
      <sheetName val="Pengeluaran"/>
      <sheetName val="bahan+upah"/>
      <sheetName val="DWTables"/>
      <sheetName val="box culvert"/>
      <sheetName val="5.NP"/>
      <sheetName val="an1"/>
      <sheetName val="ut1"/>
      <sheetName val="SURAT"/>
      <sheetName val="Lingkup Pekerjaan"/>
      <sheetName val="Pek.persiapan"/>
      <sheetName val="anal.baja"/>
      <sheetName val="m'trl baja"/>
      <sheetName val="UPAH KERJA"/>
      <sheetName val="BEDA VOL"/>
      <sheetName val="SIPIL"/>
      <sheetName val="LAMP-3"/>
      <sheetName val="LAMP 5"/>
      <sheetName val="LAMP-7"/>
      <sheetName val="LAMP-8"/>
      <sheetName val="LAMP-9"/>
      <sheetName val="RAB(o)"/>
      <sheetName val="D3.1"/>
      <sheetName val="Weight Bridge"/>
      <sheetName val="Lingkup_Pekerjaan"/>
      <sheetName val="Pek_persiapan"/>
      <sheetName val="anal_baja"/>
      <sheetName val="m'trl_baja"/>
      <sheetName val="UPAH_KERJA"/>
      <sheetName val="BEDA_VOL"/>
      <sheetName val="LAMP_5"/>
      <sheetName val="H-Bahan"/>
      <sheetName val="Upah_Bahan"/>
      <sheetName val="326BQSTC"/>
      <sheetName val="Scdl"/>
      <sheetName val="FMU"/>
      <sheetName val="An.harga alat"/>
      <sheetName val="AMD II"/>
      <sheetName val="AMD I"/>
      <sheetName val="dist. mat"/>
      <sheetName val="Scedule(S-Curve)"/>
      <sheetName val="Analisa -Baku"/>
      <sheetName val="Rekap Tahap 1"/>
      <sheetName val="EK-JAN-07"/>
      <sheetName val="BL (1)"/>
      <sheetName val="CH"/>
      <sheetName val="Faktor Markup"/>
      <sheetName val="Spesifikasi "/>
      <sheetName val="TANJUNG-CONV"/>
      <sheetName val="Bahan &amp; Upah"/>
      <sheetName val="BAHAN_STR"/>
      <sheetName val="SELL-SUMM-COST"/>
      <sheetName val="120601Sport Center"/>
      <sheetName val="Mall"/>
      <sheetName val="00_Jumlah Total"/>
      <sheetName val="ANALISA NOV '07"/>
      <sheetName val="A-BANTU"/>
      <sheetName val="Hrg.Sat"/>
      <sheetName val="divII"/>
      <sheetName val="PROD15_5"/>
      <sheetName val="hrg.bhn"/>
      <sheetName val="TIE-INS"/>
      <sheetName val="HARGA BAHAN&amp;UPAH "/>
      <sheetName val="ARC BANGUNAN UTAMA"/>
      <sheetName val="REKAP ME "/>
      <sheetName val="Prod.02"/>
      <sheetName val="Analis_Tanah"/>
      <sheetName val="Analis_Drainase"/>
      <sheetName val="A-11 Steel Str"/>
      <sheetName val="A-03 Pile"/>
      <sheetName val="DAFT_ALAT,UPAH &amp; MAT"/>
      <sheetName val="Steel Material List"/>
      <sheetName val="MUA SA"/>
      <sheetName val="Ana"/>
      <sheetName val="Meto"/>
      <sheetName val="D4"/>
      <sheetName val="D6"/>
      <sheetName val="D7"/>
      <sheetName val="D8"/>
      <sheetName val="Analisa Tend (2)"/>
      <sheetName val="BISMILLAH"/>
      <sheetName val="B - Norelec"/>
      <sheetName val="BQNSC"/>
      <sheetName val="S_Suramadu"/>
      <sheetName val="ANALISA (2)"/>
      <sheetName val="SUR-HARGA"/>
      <sheetName val="AHS Marka"/>
      <sheetName val="RAB1"/>
      <sheetName val="D2.2"/>
      <sheetName val="TOEVOER"/>
      <sheetName val="IN"/>
      <sheetName val="Price"/>
      <sheetName val="TU"/>
      <sheetName val="Electrikal"/>
      <sheetName val="ganti rugi"/>
      <sheetName val="UPAH + ALAT"/>
      <sheetName val="Master Edit"/>
      <sheetName val="CF-satu"/>
      <sheetName val="BQ_Methanol"/>
      <sheetName val="PipWT"/>
      <sheetName val="BM 1 (M)"/>
      <sheetName val="Analisa RAP"/>
      <sheetName val="Alat B"/>
      <sheetName val="Bahan B"/>
      <sheetName val="RAP"/>
      <sheetName val="Telusur"/>
      <sheetName val="Upah B"/>
      <sheetName val="Analisa RAB"/>
      <sheetName val="Rekap A"/>
      <sheetName val="Gudang non AC-AC Struktur"/>
      <sheetName val="EK-JAN-08"/>
      <sheetName val="Mat. List'08"/>
      <sheetName val="Pos 4-1"/>
      <sheetName val="rek_PUS oe"/>
      <sheetName val="S- Curve Cash flow"/>
      <sheetName val="Gb Link Requirement"/>
      <sheetName val="Costos"/>
      <sheetName val="REKAP_ARSITEKTUR."/>
      <sheetName val="Lingkup_Pekerjaan1"/>
      <sheetName val="Pek_persiapan1"/>
      <sheetName val="anal_baja1"/>
      <sheetName val="m'trl_baja1"/>
      <sheetName val="UPAH_KERJA1"/>
      <sheetName val="BEDA_VOL1"/>
      <sheetName val="LAMP_51"/>
      <sheetName val="D3_1"/>
      <sheetName val="Weight_Bridge"/>
      <sheetName val="BREAKER"/>
      <sheetName val="LAP. MINGG"/>
      <sheetName val="Anls-ME Tampil"/>
      <sheetName val="MT-C"/>
      <sheetName val="STAF"/>
      <sheetName val="CONS."/>
      <sheetName val="MAPDC "/>
      <sheetName val="DB"/>
      <sheetName val="Merak_Sum-FIX"/>
      <sheetName val="H.Upah"/>
      <sheetName val="WP"/>
      <sheetName val="Prog Real"/>
      <sheetName val="PRY.02"/>
      <sheetName val="LAMPIRAN -B"/>
      <sheetName val="kik"/>
      <sheetName val="Anls_BKL"/>
      <sheetName val="Isian Biodata"/>
      <sheetName val="WET_2"/>
      <sheetName val="PLAFOND"/>
      <sheetName val="SANITAIR"/>
      <sheetName val="Analisa Tekhnis"/>
      <sheetName val="own"/>
      <sheetName val="dt"/>
      <sheetName val="00_Jumlah_Total"/>
      <sheetName val="Rekap_Direct_Cost"/>
      <sheetName val="Analisa_-Baku"/>
      <sheetName val="Rekap_Tahap_1"/>
      <sheetName val="ANALISA_NOV_'07"/>
      <sheetName val="REKAP_TOTAL"/>
      <sheetName val="120601Sport_Center"/>
      <sheetName val="Steel_Material_List"/>
      <sheetName val="BL_(1)"/>
      <sheetName val="Analisa_Tend_(2)"/>
      <sheetName val="HARGA_BAHAN&amp;UPAH_"/>
      <sheetName val="ARC_BANGUNAN_UTAMA"/>
      <sheetName val="REKAP_ME_"/>
      <sheetName val="ganti_rugi"/>
      <sheetName val="UPAH_+_ALAT"/>
      <sheetName val="Prod_02"/>
      <sheetName val="rek_PUS_oe"/>
      <sheetName val="XLR_NoRangeSheet"/>
      <sheetName val="breakdown"/>
      <sheetName val="Surat2"/>
      <sheetName val="Eval. Arus Kas"/>
      <sheetName val="cv _2_"/>
      <sheetName val="hal7_personil"/>
      <sheetName val="D985"/>
      <sheetName val="RAPK"/>
      <sheetName val="pivot2"/>
      <sheetName val="Analis harga"/>
      <sheetName val="List Plant"/>
      <sheetName val="D3"/>
      <sheetName val="3"/>
      <sheetName val="L_O&amp;O(Ina)"/>
      <sheetName val="DATUM"/>
      <sheetName val="unit price"/>
      <sheetName val="DATA1"/>
      <sheetName val="Mech CIF"/>
      <sheetName val="Notes"/>
      <sheetName val="Lingkup_Pekerjaan2"/>
      <sheetName val="Pek_persiapan2"/>
      <sheetName val="anal_baja2"/>
      <sheetName val="m'trl_baja2"/>
      <sheetName val="UPAH_KERJA2"/>
      <sheetName val="BEDA_VOL2"/>
      <sheetName val="LAMP_52"/>
      <sheetName val="D3_11"/>
      <sheetName val="Weight_Bridge1"/>
      <sheetName val="Faktor_Markup"/>
      <sheetName val="Spesifikasi_"/>
      <sheetName val="An_harga_alat"/>
      <sheetName val="AMD_II"/>
      <sheetName val="AMD_I"/>
      <sheetName val="dist__mat"/>
      <sheetName val="Bahan_&amp;_Upah"/>
      <sheetName val="D2_2"/>
      <sheetName val="A-11_Steel_Str"/>
      <sheetName val="A-03_Pile"/>
      <sheetName val="ANALISA_(2)"/>
      <sheetName val="AHS_Marka"/>
      <sheetName val="DAFT_ALAT,UPAH_&amp;_MAT"/>
      <sheetName val="MUA_SA"/>
      <sheetName val="Mat__List'08"/>
      <sheetName val="Pos_4-1"/>
      <sheetName val="BM_1_(M)"/>
      <sheetName val="Gudang_non_AC-AC_Struktur"/>
      <sheetName val="Analisa_RAP"/>
      <sheetName val="Alat_B"/>
      <sheetName val="Bahan_B"/>
      <sheetName val="Upah_B"/>
      <sheetName val="Analisa_RAB"/>
      <sheetName val="Rekap_A"/>
      <sheetName val="B_-_Norelec"/>
      <sheetName val="S-_Curve_Cash_flow"/>
      <sheetName val="Gb_Link_Requirement"/>
      <sheetName val="REKAP_ARSITEKTUR_"/>
      <sheetName val="Harga_Satuan"/>
      <sheetName val="LAP__MINGG"/>
      <sheetName val="HARGA_SAT"/>
      <sheetName val="MAPDC_"/>
      <sheetName val="H_Upah"/>
      <sheetName val="LAMPIRAN_-B"/>
      <sheetName val="Prog_Real"/>
      <sheetName val="PRY_02"/>
      <sheetName val="Anls-ME_Tampil"/>
      <sheetName val="Urai__Resap_pengikat"/>
      <sheetName val="CONS_"/>
      <sheetName val="Isian_Biodata"/>
      <sheetName val="Data 1"/>
      <sheetName val="BAPP"/>
      <sheetName val="PRD 01-4"/>
      <sheetName val="PRD 01-3"/>
      <sheetName val="NM"/>
      <sheetName val="REKAP BQ"/>
      <sheetName val="Bill-1"/>
      <sheetName val="Hargasatuan"/>
      <sheetName val="Piping Cost"/>
      <sheetName val="Bill_Qua"/>
      <sheetName val="3-DIV1"/>
      <sheetName val="Direct Cost Thp 2"/>
      <sheetName val="Ana duct"/>
      <sheetName val="Koefisien"/>
      <sheetName val="Harsat Upah STR ARS"/>
      <sheetName val=" PE-F-42 MR 9 Manpower"/>
      <sheetName val="REKAP STRUKTUR"/>
      <sheetName val="atap"/>
      <sheetName val="PAD-F"/>
      <sheetName val="Analisa SNI STANDART "/>
      <sheetName val="Konfirm"/>
      <sheetName val="Aspal"/>
      <sheetName val="DaftarAn"/>
      <sheetName val="AnAlat"/>
      <sheetName val="Hrg-sat"/>
      <sheetName val="Analis_harga"/>
      <sheetName val="List_Plant"/>
      <sheetName val="Rekap_Direct_Cost1"/>
      <sheetName val="PRD_01-3"/>
      <sheetName val="Hargamaterial"/>
      <sheetName val="Owning cost Alat"/>
      <sheetName val="CUACA"/>
      <sheetName val="610.04"/>
      <sheetName val="610.05"/>
      <sheetName val="610.06"/>
      <sheetName val="610.07"/>
      <sheetName val="610.08"/>
      <sheetName val="Superstruc"/>
      <sheetName val="Df-Kuan"/>
      <sheetName val="sumber data alat"/>
      <sheetName val="OH-10BLN"/>
      <sheetName val="FINAL"/>
      <sheetName val="CRUSER"/>
      <sheetName val="KEBALAT"/>
      <sheetName val="pivot1"/>
      <sheetName val="M.AR-KUAT"/>
      <sheetName val="BQ1"/>
      <sheetName val="STR(CANCEL)"/>
      <sheetName val="Bill No 6 Koord _ Attendance"/>
      <sheetName val="③赤紙(日文)"/>
      <sheetName val="Satuan"/>
      <sheetName val="Const"/>
      <sheetName val="PAD_F"/>
      <sheetName val="概総括1"/>
      <sheetName val="OHD"/>
      <sheetName val="Brdw"/>
      <sheetName val="Bill No 4 Summary "/>
      <sheetName val="liste"/>
      <sheetName val="CF Rp-USD"/>
      <sheetName val="EST"/>
      <sheetName val="01.FA"/>
      <sheetName val="REKAP A BESAR"/>
      <sheetName val="lampiran"/>
      <sheetName val="hargaDC"/>
      <sheetName val="Mtd_Pelak"/>
      <sheetName val="RBP2"/>
      <sheetName val="bialangsung"/>
      <sheetName val="T-3.4 Cost of Equipment"/>
      <sheetName val="T-3.2 UP Labour"/>
      <sheetName val="JOB'S"/>
      <sheetName val="PHU 05"/>
      <sheetName val="B-P"/>
      <sheetName val="Hal.010MUKAMC"/>
      <sheetName val="ASat"/>
      <sheetName val="BL _1_"/>
      <sheetName val="Analisa Bahan"/>
      <sheetName val="Format Daftar Sewa Alat "/>
      <sheetName val="Uraian Upah"/>
      <sheetName val="Rupa2"/>
      <sheetName val="PVC"/>
      <sheetName val="upah bahan"/>
      <sheetName val="AnBayarUtama"/>
      <sheetName val="UBA RAB"/>
      <sheetName val="RAP M"/>
      <sheetName val="BUL M"/>
      <sheetName val="analisa_gedung"/>
      <sheetName val="gaji"/>
      <sheetName val="PersList"/>
      <sheetName val="HM"/>
      <sheetName val="Analisa Fave"/>
      <sheetName val="BUA"/>
      <sheetName val="Harsat Bahan"/>
      <sheetName val="Harsat Subkon"/>
      <sheetName val="TABEL"/>
      <sheetName val="Rek.An"/>
      <sheetName val="Hitung"/>
      <sheetName val="Analis Upah"/>
      <sheetName val="HARSAT-lain"/>
      <sheetName val="HARSAT-tanah"/>
      <sheetName val="HARSAT-lhn"/>
      <sheetName val="RAB Temiling "/>
      <sheetName val="Resume"/>
      <sheetName val="Allowance"/>
      <sheetName val="SPJ"/>
      <sheetName val="4-Price"/>
      <sheetName val="4-Quarry"/>
      <sheetName val="MT"/>
      <sheetName val="P5"/>
      <sheetName val="RAB-2006-Total"/>
      <sheetName val="pek tanah utk irigasi"/>
      <sheetName val="K3LM"/>
      <sheetName val="Formula Paket A"/>
      <sheetName val="Uba"/>
      <sheetName val="AC WIL SERANG"/>
      <sheetName val="Kanan"/>
      <sheetName val="bbt-1999"/>
      <sheetName val="06-Progress"/>
      <sheetName val="04-Safety"/>
      <sheetName val="LAUT"/>
      <sheetName val="Prod 15-5"/>
      <sheetName val="G_Merak-FIX"/>
      <sheetName val="R&amp;NR"/>
      <sheetName val="Prod 02"/>
      <sheetName val="Ana. PU"/>
      <sheetName val="Tabel Item"/>
      <sheetName val="Tabel Satuan"/>
      <sheetName val="Tabel Alat"/>
      <sheetName val="Tabel Bahan"/>
      <sheetName val="Tabel Tenaga"/>
      <sheetName val="AnalisaHarga"/>
      <sheetName val="New MADC (2)"/>
      <sheetName val="HDS"/>
      <sheetName val="Analisa Satuan"/>
      <sheetName val="Dating"/>
      <sheetName val="RLB"/>
      <sheetName val="LKT - HL"/>
      <sheetName val="LKT - HS"/>
      <sheetName val="Metod TWR"/>
      <sheetName val="HRGA SATUAN UPAH-BAHAN"/>
      <sheetName val="HS Bhn"/>
      <sheetName val="Cek list"/>
      <sheetName val="Lingkup_Pekerjaan3"/>
      <sheetName val="Pek_persiapan3"/>
      <sheetName val="anal_baja3"/>
      <sheetName val="m'trl_baja3"/>
      <sheetName val="HARGA_MATERIAL3"/>
      <sheetName val="UPAH_KERJA3"/>
      <sheetName val="BEDA_VOL3"/>
      <sheetName val="LAMP_53"/>
      <sheetName val="D3_12"/>
      <sheetName val="Weight_Bridge2"/>
      <sheetName val="Rekap_Direct_Cost2"/>
      <sheetName val="Analisa_-Baku1"/>
      <sheetName val="Rekap_Tahap_11"/>
      <sheetName val="REKAP_TOTAL1"/>
      <sheetName val="BL_(1)1"/>
      <sheetName val="Faktor_Markup1"/>
      <sheetName val="Spesifikasi_1"/>
      <sheetName val="An_harga_alat1"/>
      <sheetName val="AMD_II1"/>
      <sheetName val="AMD_I1"/>
      <sheetName val="dist__mat1"/>
      <sheetName val="Bahan_&amp;_Upah1"/>
      <sheetName val="120601Sport_Center1"/>
      <sheetName val="00_Jumlah_Total1"/>
      <sheetName val="ANALISA_NOV_'071"/>
      <sheetName val="DAFT_ALAT,UPAH_&amp;_MAT1"/>
      <sheetName val="Steel_Material_List1"/>
      <sheetName val="MUA_SA1"/>
      <sheetName val="Analisa_Tend_(2)1"/>
      <sheetName val="HARGA_BAHAN&amp;UPAH_1"/>
      <sheetName val="ARC_BANGUNAN_UTAMA1"/>
      <sheetName val="REKAP_ME_1"/>
      <sheetName val="B_-_Norelec1"/>
      <sheetName val="Prod_021"/>
      <sheetName val="A-11_Steel_Str1"/>
      <sheetName val="A-03_Pile1"/>
      <sheetName val="ANALISA_(2)1"/>
      <sheetName val="AHS_Marka1"/>
      <sheetName val="D2_21"/>
      <sheetName val="ganti_rugi1"/>
      <sheetName val="UPAH_+_ALAT1"/>
      <sheetName val="Master_Edit"/>
      <sheetName val="BM_1_(M)1"/>
      <sheetName val="Analisa_RAP1"/>
      <sheetName val="Alat_B1"/>
      <sheetName val="Bahan_B1"/>
      <sheetName val="Upah_B1"/>
      <sheetName val="Analisa_RAB1"/>
      <sheetName val="Rekap_A1"/>
      <sheetName val="Gudang_non_AC-AC_Struktur1"/>
      <sheetName val="Mat__List'081"/>
      <sheetName val="Pos_4-11"/>
      <sheetName val="rek_PUS_oe1"/>
      <sheetName val="S-_Curve_Cash_flow1"/>
      <sheetName val="Gb_Link_Requirement1"/>
      <sheetName val="REKAP_ARSITEKTUR_1"/>
      <sheetName val="Harga_Satuan1"/>
      <sheetName val="LAP__MINGG1"/>
      <sheetName val="Anls-ME_Tampil1"/>
      <sheetName val="Urai__Resap_pengikat1"/>
      <sheetName val="CONS_1"/>
      <sheetName val="HARGA_SAT1"/>
      <sheetName val="MAPDC_1"/>
      <sheetName val="H_Upah1"/>
      <sheetName val="Prog_Real1"/>
      <sheetName val="PRY_021"/>
      <sheetName val="LAMPIRAN_-B1"/>
      <sheetName val="Isian_Biodata1"/>
      <sheetName val="Analisa_Tekhnis"/>
      <sheetName val="DATA_PROYEK"/>
      <sheetName val="Eval__Arus_Kas"/>
      <sheetName val="cv__2_"/>
      <sheetName val="Analis_harga1"/>
      <sheetName val="List_Plant1"/>
      <sheetName val="unit_price"/>
      <sheetName val="Mech_CIF"/>
      <sheetName val="Data_1"/>
      <sheetName val="PRD_01-4"/>
      <sheetName val="PRD_01-31"/>
      <sheetName val="REKAP_BQ"/>
      <sheetName val="Direct_Cost_Thp_2"/>
      <sheetName val="Ana_duct"/>
      <sheetName val="Harsat_Upah_STR_ARS"/>
      <sheetName val="_PE-F-42_MR_9_Manpower"/>
      <sheetName val="REKAP_STRUKTUR"/>
      <sheetName val="Analisa_SNI_STANDART_"/>
      <sheetName val="Sec_I_ML"/>
      <sheetName val="Owning_cost_Alat"/>
      <sheetName val="610_04"/>
      <sheetName val="610_05"/>
      <sheetName val="610_06"/>
      <sheetName val="610_07"/>
      <sheetName val="610_08"/>
      <sheetName val="sumber_data_alat"/>
      <sheetName val="M_AR-KUAT"/>
      <sheetName val="Bill_No_6_Koord___Attendance"/>
      <sheetName val="Piping_Cost"/>
      <sheetName val="Bill_No_4_Summary_"/>
      <sheetName val="CF_Rp-USD"/>
      <sheetName val="01_FA"/>
      <sheetName val="REKAP_A_BESAR"/>
      <sheetName val="T-3_4_Cost_of_Equipment"/>
      <sheetName val="T-3_2_UP_Labour"/>
      <sheetName val="PHU_05"/>
      <sheetName val="Hal_010MUKAMC"/>
      <sheetName val="BL__1_"/>
      <sheetName val="Analisa_Bahan"/>
      <sheetName val="harsat_sdy"/>
      <sheetName val="Format_Daftar_Sewa_Alat_"/>
      <sheetName val="Uraian_Upah"/>
      <sheetName val="UBA_RAB"/>
      <sheetName val="RAP_M"/>
      <sheetName val="BUL_M"/>
      <sheetName val="Kinerja_Proyek"/>
      <sheetName val="Analisa_Fave"/>
      <sheetName val="Harsat_Bahan"/>
      <sheetName val="Harsat_Subkon"/>
      <sheetName val="Rek_An"/>
      <sheetName val="Analis_Upah"/>
      <sheetName val="RAB_Temiling_"/>
      <sheetName val="pek_tanah_utk_irigasi"/>
      <sheetName val="Formula_Paket_A"/>
      <sheetName val="AC_WIL_SERANG"/>
      <sheetName val="Prod_15-5"/>
      <sheetName val="Prod_022"/>
      <sheetName val="Ana__PU"/>
      <sheetName val="Tabel_Item"/>
      <sheetName val="Tabel_Satuan"/>
      <sheetName val="Tabel_Alat"/>
      <sheetName val="Tabel_Bahan"/>
      <sheetName val="Tabel_Tenaga"/>
      <sheetName val="New_MADC_(2)"/>
      <sheetName val="Analisa_Satuan"/>
      <sheetName val="LKT_-_HL"/>
      <sheetName val="LKT_-_HS"/>
      <sheetName val="Metod_TWR"/>
      <sheetName val="HRGA_SATUAN_UPAH-BAHAN"/>
      <sheetName val="HS_Bhn"/>
      <sheetName val="Cek_list"/>
      <sheetName val="abcdef"/>
      <sheetName val="keb-BHN"/>
      <sheetName val="Volume"/>
      <sheetName val="ANALIS ALAT"/>
      <sheetName val="Mat"/>
      <sheetName val="WI"/>
      <sheetName val="TARIP"/>
      <sheetName val="Permanent info"/>
      <sheetName val="BDP"/>
      <sheetName val="surfacing &amp; point..."/>
      <sheetName val="stone mas ARE"/>
      <sheetName val="New MADC"/>
      <sheetName val="GALIAN batu ok (89)"/>
      <sheetName val="Rkp(1)"/>
      <sheetName val="Data Alat"/>
      <sheetName val="ELEMENT SUM"/>
      <sheetName val="perkerasan"/>
      <sheetName val="An-Pek-Arui"/>
      <sheetName val="Owning"/>
      <sheetName val="REKOM-Rekap.SCEDULE 3"/>
      <sheetName val="i-j. Pengalaman"/>
      <sheetName val="Daftar Kuantitas &amp; Harga  MC_0"/>
      <sheetName val="TABLE-1"/>
      <sheetName val="Hargamat"/>
      <sheetName val="rekap1"/>
      <sheetName val="HPP"/>
      <sheetName val="Duc_3"/>
      <sheetName val="Duc-3"/>
      <sheetName val="Bill-5.2"/>
      <sheetName val="Bill-9.1"/>
      <sheetName val="Bill-6.1.1-6.1.3"/>
      <sheetName val="ELECTRIC DATA"/>
      <sheetName val="ตาราง G"/>
      <sheetName val="EK-JAN-2010"/>
      <sheetName val="KEDUNG GOONG"/>
      <sheetName val="Vol Admin&amp;Canteen"/>
      <sheetName val="rek det 1-3"/>
      <sheetName val="H-Bahan &amp; Tenaga"/>
      <sheetName val="BA"/>
      <sheetName val="10"/>
      <sheetName val="Vol. Mg 10"/>
      <sheetName val="PENERIMAAN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L2MO"/>
      <sheetName val="product"/>
      <sheetName val="ALAT_BAU"/>
      <sheetName val="Potongan"/>
      <sheetName val="BPM"/>
      <sheetName val="H-SAT"/>
      <sheetName val="duadan3"/>
      <sheetName val="HS-2"/>
      <sheetName val="Monitor"/>
      <sheetName val="HSPK"/>
      <sheetName val="Bahan&amp;Upah"/>
      <sheetName val="BARU-3"/>
      <sheetName val="BARU-4 "/>
      <sheetName val="MINAT"/>
      <sheetName val="HSUB SARPRA"/>
      <sheetName val="Rekanan"/>
      <sheetName val="bill qty"/>
      <sheetName val="SatDas"/>
      <sheetName val="H &amp; U"/>
      <sheetName val="envp"/>
      <sheetName val="DafIsi"/>
      <sheetName val="FoB "/>
      <sheetName val="SK"/>
      <sheetName val="hitungan"/>
      <sheetName val="pintuair"/>
      <sheetName val="mob"/>
      <sheetName val="schalat"/>
      <sheetName val="butalat"/>
      <sheetName val="schman"/>
      <sheetName val="butman"/>
      <sheetName val="schmat"/>
      <sheetName val="butmat"/>
      <sheetName val="subK"/>
      <sheetName val="subK (2)"/>
      <sheetName val="fcmc0"/>
      <sheetName val="fcmob"/>
      <sheetName val="fcgal"/>
      <sheetName val="fctimb"/>
      <sheetName val="fcbronj"/>
      <sheetName val="Analisa 2"/>
      <sheetName val="SUM-VOL"/>
      <sheetName val="ALT-1"/>
      <sheetName val="MAT-1"/>
      <sheetName val="UPH-1"/>
      <sheetName val="Antek1"/>
      <sheetName val="Mk Sub Grade"/>
      <sheetName val="d-kwantitas"/>
      <sheetName val="igp_alt4"/>
      <sheetName val="REKAPDP1"/>
      <sheetName val="BQ DP (2)"/>
      <sheetName val="RAB "/>
      <sheetName val="Spl"/>
      <sheetName val="REKAP (2)"/>
      <sheetName val="KW (2)"/>
      <sheetName val="srt (2)"/>
      <sheetName val="Rekap DP"/>
      <sheetName val="KW"/>
      <sheetName val="BQ DP"/>
      <sheetName val="COST"/>
      <sheetName val="Grafik_Lab_"/>
      <sheetName val="_N_Finansal_Eğri"/>
      <sheetName val="MAIN_GATE_HOUSE"/>
      <sheetName val="Electrical_Works"/>
      <sheetName val="H_T__INCOMING_SYSTEM"/>
      <sheetName val="TLSKIN_LWR"/>
      <sheetName val="BAHAN_&amp;_ALAT_"/>
      <sheetName val="Public_Area"/>
      <sheetName val="GRAND_REKAP"/>
      <sheetName val="AC_LOAD"/>
      <sheetName val="COVID Specific Manloader"/>
      <sheetName val="Valve PL"/>
      <sheetName val="Peralatan PL"/>
      <sheetName val="rekap.c"/>
      <sheetName val="Anls"/>
      <sheetName val="外気負荷"/>
      <sheetName val="Prelims"/>
      <sheetName val="DTICH"/>
      <sheetName val="FP-Labour_M"/>
      <sheetName val="DATA.KC"/>
      <sheetName val="CashFlow"/>
      <sheetName val="SubmitCal"/>
      <sheetName val="Rekap 6.3(6a)"/>
      <sheetName val="Rekap 6.3(5a)"/>
      <sheetName val="Rekap 6.3(8a)"/>
      <sheetName val="Rekap 7.3(1)"/>
      <sheetName val="Rekap 6.3(10)"/>
      <sheetName val="Rekap 3.1(3)"/>
      <sheetName val="Rekap 5.1.1"/>
      <sheetName val="Rekap 5.1.2"/>
      <sheetName val="BUL"/>
      <sheetName val="Tawar"/>
      <sheetName val="01A_ RAB"/>
      <sheetName val="個案9411"/>
      <sheetName val="H-BHN"/>
      <sheetName val="U-FACTOR"/>
      <sheetName val="beam-reinft"/>
      <sheetName val="meas-wp"/>
      <sheetName val="차액보증"/>
      <sheetName val="Priced BOQ"/>
      <sheetName val="foxz"/>
      <sheetName val="Bill Tổng"/>
      <sheetName val="TH Công việc- D21"/>
      <sheetName val="ANH VU D12"/>
      <sheetName val="Hỗ trợ căn Hoist"/>
      <sheetName val="THKL Xay to"/>
      <sheetName val="CV25"/>
      <sheetName val="D26"/>
      <sheetName val="D25"/>
      <sheetName val="D24"/>
      <sheetName val="D23"/>
      <sheetName val="CV22"/>
      <sheetName val="D22"/>
      <sheetName val="D21"/>
      <sheetName val="D20"/>
      <sheetName val="D19"/>
      <sheetName val="CV18"/>
      <sheetName val="D18"/>
      <sheetName val="D17 (thuc)"/>
      <sheetName val="D17"/>
      <sheetName val="vật tư"/>
      <sheetName val="CV16"/>
      <sheetName val="D16"/>
      <sheetName val="CV15"/>
      <sheetName val="D15"/>
      <sheetName val="Công nhật Đợt 15- End"/>
      <sheetName val="KL L29"/>
      <sheetName val="D14"/>
      <sheetName val="Công nhật Đợt 14"/>
      <sheetName val="D13"/>
      <sheetName val="D12"/>
      <sheetName val="CV11"/>
      <sheetName val="D11"/>
      <sheetName val="D10- KL dự trù QT"/>
      <sheetName val="CV10"/>
      <sheetName val="D10"/>
      <sheetName val="CV09"/>
      <sheetName val="D09"/>
      <sheetName val="CV08"/>
      <sheetName val="D08"/>
      <sheetName val="CV07"/>
      <sheetName val="D07 (CCM)  "/>
      <sheetName val="D06 (CCM) "/>
      <sheetName val="CV05"/>
      <sheetName val="D05 (CCM)"/>
      <sheetName val="D02"/>
      <sheetName val="D01"/>
      <sheetName val="D02 (2)"/>
      <sheetName val="D03"/>
      <sheetName val="D04"/>
      <sheetName val="D05"/>
      <sheetName val="Cac HS hieu chinh"/>
      <sheetName val="StructEarth 3"/>
      <sheetName val="토공"/>
      <sheetName val="Generalofact"/>
      <sheetName val="tra_vat_lieu"/>
      <sheetName val="DTCT"/>
      <sheetName val="물량표"/>
      <sheetName val="Labor"/>
      <sheetName val="MU"/>
      <sheetName val="TOSHIBA-Structure"/>
      <sheetName val="ScheduleException"/>
      <sheetName val="BoQ-Plan"/>
      <sheetName val="ScheduleValuePlan"/>
      <sheetName val="gia_vt,nc,may3"/>
      <sheetName val="M%20&amp;%20E_xls3"/>
      <sheetName val="CFA_(ME)2"/>
      <sheetName val="TH_DZ353"/>
      <sheetName val="Bill_2_2_Villa_2_beds3"/>
      <sheetName val="Buy_vs__Lease_Car3"/>
      <sheetName val="Division__4_-_PLB_Works3"/>
      <sheetName val="chi_phi_truc_tiep3"/>
      <sheetName val="dien_tich2"/>
      <sheetName val="valeurs_de_base2"/>
      <sheetName val="tabulation_(comparison)2"/>
      <sheetName val="_Finish2"/>
      <sheetName val="Finish_code2"/>
      <sheetName val="Door_schedule2"/>
      <sheetName val="Sanitary_ware2"/>
      <sheetName val="BQ_External2"/>
      <sheetName val="DO_AM_DT2"/>
      <sheetName val="SUM_6-22"/>
      <sheetName val="Khoi_luong2"/>
      <sheetName val="Gia_thue2"/>
      <sheetName val="Town_House_2"/>
      <sheetName val="Type-A2_Corner2"/>
      <sheetName val="Bill_02_-_Xay_gach-Pou_2"/>
      <sheetName val="Bill_03-Chống_thấm-Pou2"/>
      <sheetName val="Bill_05_-_Hoan_thien-Pou_2"/>
      <sheetName val="Bill_02_-_Xay_gach-Tower2"/>
      <sheetName val="Bill_03-Chống_thấm-Tower2"/>
      <sheetName val="Bill_05_-_Hoan_thien-Tower2"/>
      <sheetName val="NSA_fr_Revit2"/>
      <sheetName val="CF_-Update_31Jul062"/>
      <sheetName val="AUTOMATIC_SELECT2"/>
      <sheetName val="U_P_List2"/>
      <sheetName val="Gia_vat_tu2"/>
      <sheetName val="Budget_Code"/>
      <sheetName val="MTO_REV_0"/>
      <sheetName val="Bảng_Giá"/>
      <sheetName val="Elec_LG"/>
      <sheetName val="Setting"/>
      <sheetName val="ThuVien"/>
      <sheetName val="1.1. KCT (NHÀ XƯỞNG)"/>
      <sheetName val="1.4 HẠ TẦNG X.ÉP"/>
      <sheetName val="ĐỊNH MỨC CÔNG NHẬT"/>
      <sheetName val="6.1 KẾT CẤU THÉP -VP"/>
      <sheetName val="TLT - WEIGHT REBAR"/>
      <sheetName val="DANH SÁCH CN"/>
      <sheetName val="NHÀ XE"/>
      <sheetName val="HẠ TẦNG"/>
      <sheetName val="LƯƠNG CN GỘP "/>
      <sheetName val="chC_công nhật"/>
      <sheetName val="TONG HOP"/>
      <sheetName val="DG 1203-15-03_KHO"/>
      <sheetName val="THEO DÕI CÔNG_ ĐỘI"/>
      <sheetName val="phân việc_CN"/>
      <sheetName val="nghiệm thu CV_CN"/>
      <sheetName val="DATA_KC"/>
      <sheetName val="StructEarth_3"/>
      <sheetName val="Bill_Tổng"/>
      <sheetName val="TH_Công_việc-_D21"/>
      <sheetName val="ANH_VU_D12"/>
      <sheetName val="Hỗ_trợ_căn_Hoist"/>
      <sheetName val="THKL_Xay_to"/>
      <sheetName val="D17_(thuc)"/>
      <sheetName val="vật_tư"/>
      <sheetName val="Công_nhật_Đợt_15-_End"/>
      <sheetName val="KL_L29"/>
      <sheetName val="Công_nhật_Đợt_14"/>
      <sheetName val="D10-_KL_dự_trù_QT"/>
      <sheetName val="D07_(CCM)__"/>
      <sheetName val="D06_(CCM)_"/>
      <sheetName val="D05_(CCM)"/>
      <sheetName val="D02_(2)"/>
      <sheetName val="Cac_HS_hieu_chinh"/>
      <sheetName val="Priced_BOQ"/>
      <sheetName val="Expenses_(M)"/>
      <sheetName val="A2&amp;3__AC"/>
      <sheetName val="A4&amp;5__Fan"/>
      <sheetName val="1__Office_stationary"/>
      <sheetName val="2__Safety"/>
      <sheetName val="3__Meal_fee"/>
      <sheetName val="4__Temporary"/>
      <sheetName val="chiet_tinh"/>
      <sheetName val="Du thau"/>
      <sheetName val="MEP Detail"/>
      <sheetName val="01-main building"/>
      <sheetName val="02-office"/>
      <sheetName val="03-utility"/>
      <sheetName val="04-pipe bridge"/>
      <sheetName val="05a-guardhouse"/>
      <sheetName val="07-bike park"/>
      <sheetName val="leveling"/>
      <sheetName val="5.2.1 Đo bóc KL OLK-06"/>
      <sheetName val="Pro(E)_6"/>
      <sheetName val="MAKER_(E)6"/>
      <sheetName val="Bill_Of_Quantity6"/>
      <sheetName val="H_Satuan6"/>
      <sheetName val="rab_me_(by_owner)_6"/>
      <sheetName val="BQ_(by_owner)6"/>
      <sheetName val="rab_me_(fisik)6"/>
      <sheetName val="GLP_20016"/>
      <sheetName val="01A-_RAB5"/>
      <sheetName val="Bill_of_Qty_MEP5"/>
      <sheetName val="Anl_+6"/>
      <sheetName val="DAF_3_16"/>
      <sheetName val="DAF_3_115"/>
      <sheetName val="HB_5"/>
      <sheetName val="5_1_ELEKTRIKAL-ELEKTRONIK5"/>
      <sheetName val="BoQ_STR5"/>
      <sheetName val="Finishing_(2)5"/>
      <sheetName val="NS_GD_UTAMA5"/>
      <sheetName val="BQ_Arsitektur5"/>
      <sheetName val="Tie_Beam_GN5"/>
      <sheetName val="Tangga_GN5"/>
      <sheetName val="rab_-_persiapan_&amp;_lantai-15"/>
      <sheetName val="REF_ONLY5"/>
      <sheetName val="FORM_X_COST5"/>
      <sheetName val="Analis_Kusen_1_ESKALASI5"/>
      <sheetName val="M_&amp;_E4"/>
      <sheetName val="BGNN_UTILITAS4"/>
      <sheetName val="D_&amp;_W_sizes4"/>
      <sheetName val="an__struktur4"/>
      <sheetName val="Rek_Tot4"/>
      <sheetName val="dATA_pc4"/>
      <sheetName val="BANGUNAN_PENUNJANG4"/>
      <sheetName val="Cover_(x)4"/>
      <sheetName val="Cor_Apt4"/>
      <sheetName val="struktur_tdk_dipakai4"/>
      <sheetName val="Ｎｏ_134"/>
      <sheetName val="Div26_-_Elect4"/>
      <sheetName val="Cover_CKE4"/>
      <sheetName val="Summary_Mech_4"/>
      <sheetName val="Mech__BQ4"/>
      <sheetName val="P_APRIL_20164"/>
      <sheetName val="Qttn_Report4"/>
      <sheetName val="gia_vt,nc,may4"/>
      <sheetName val="M%20&amp;%20E_xls4"/>
      <sheetName val="TH_DZ354"/>
      <sheetName val="Vol__Lantai_Tipikal4"/>
      <sheetName val="Analisa_Struktur4"/>
      <sheetName val="Pas__bata_(anyar)4"/>
      <sheetName val="Pas__bata4"/>
      <sheetName val="PILE_CAP4"/>
      <sheetName val="TIE_BEAM4"/>
      <sheetName val="INPUT_BALOK4"/>
      <sheetName val="itungan_Balok4"/>
      <sheetName val="RASIO_SLAB4"/>
      <sheetName val="PIT_LIFT4"/>
      <sheetName val="BANG_TONG_HOP_(2)4"/>
      <sheetName val="Bill_No_2_1_4"/>
      <sheetName val="SK_MIgas_toilet_lt-40,_R-24"/>
      <sheetName val="SK_MIgas_toilet_lt-40,_R-0_(P'4"/>
      <sheetName val="PLINT_3_1_G4"/>
      <sheetName val="concept_cost_code4"/>
      <sheetName val="summary_cost_code4"/>
      <sheetName val="kas_proyek4"/>
      <sheetName val="lain_lain4"/>
      <sheetName val="APT___BALCONIES4"/>
      <sheetName val="SATUAN_4"/>
      <sheetName val="Analisa_Harga4"/>
      <sheetName val="Analisa_Harga_Satuan4"/>
      <sheetName val="Mat_Mek4"/>
      <sheetName val="chi_phi_truc_tiep4"/>
      <sheetName val="Buy_vs__Lease_Car4"/>
      <sheetName val="Division__4_-_PLB_Works4"/>
      <sheetName val="Bill_2_2_Villa_2_beds4"/>
      <sheetName val="dien_tich3"/>
      <sheetName val="MARK_UP4"/>
      <sheetName val="lt__dasar4"/>
      <sheetName val="SUM_6-23"/>
      <sheetName val="Khoi_luong3"/>
      <sheetName val="Gia_thue3"/>
      <sheetName val="Town_House_3"/>
      <sheetName val="Type-A2_Corner3"/>
      <sheetName val="Bill_02_-_Xay_gach-Pou_3"/>
      <sheetName val="Bill_03-Chống_thấm-Pou3"/>
      <sheetName val="Bill_05_-_Hoan_thien-Pou_3"/>
      <sheetName val="Bill_02_-_Xay_gach-Tower3"/>
      <sheetName val="Bill_03-Chống_thấm-Tower3"/>
      <sheetName val="Bill_05_-_Hoan_thien-Tower3"/>
      <sheetName val="CFA_(ME)3"/>
      <sheetName val="AN__TAMPL3"/>
      <sheetName val="tabulation_(comparison)3"/>
      <sheetName val="valeurs_de_base3"/>
      <sheetName val="BQ_External3"/>
      <sheetName val="NSA_fr_Revit3"/>
      <sheetName val="DO_AM_DT3"/>
      <sheetName val="daf_isi_(xref)3"/>
      <sheetName val="Currency_Rate3"/>
      <sheetName val="Analisa_ME_UPT3"/>
      <sheetName val="_Finish3"/>
      <sheetName val="Finish_code3"/>
      <sheetName val="Door_schedule3"/>
      <sheetName val="Sanitary_ware3"/>
      <sheetName val="CF_-Update_31Jul063"/>
      <sheetName val="AUTOMATIC_SELECT3"/>
      <sheetName val="U_P_List3"/>
      <sheetName val="Gia_vat_tu3"/>
      <sheetName val="Budget_Code1"/>
      <sheetName val="_N_Finansal_Eğri1"/>
      <sheetName val="Anls_teknis1"/>
      <sheetName val="Harga_Kabel1"/>
      <sheetName val="Analisa___Upah1"/>
      <sheetName val="EXTERNAL_WORK1"/>
      <sheetName val="MAIN_GATE_HOUSE1"/>
      <sheetName val="Electrical_Works1"/>
      <sheetName val="H_T__INCOMING_SYSTEM1"/>
      <sheetName val="TLSKIN_LWR1"/>
      <sheetName val="MTO_REV_01"/>
      <sheetName val="Grafik_Lab_1"/>
      <sheetName val="Elec_LG1"/>
      <sheetName val="Bảng_Giá1"/>
      <sheetName val="bahan_SNI"/>
      <sheetName val="NP__2_"/>
      <sheetName val="DIVISI_3"/>
      <sheetName val="STD GD.UTAMA"/>
      <sheetName val="Bangcaodo"/>
      <sheetName val="PR 3 YEAKNON-New VO."/>
      <sheetName val="PR3-Cashflow New(%)"/>
      <sheetName val="PMI"/>
      <sheetName val="PR3-S-CURVE (2)"/>
      <sheetName val="PR3-Cashflow Contract"/>
      <sheetName val="PR 3 YEAKNON-CW+AW "/>
      <sheetName val="PR 3 YEAKNON-New BudjetRV"/>
      <sheetName val="Yaeknon-New VO.-Structur Cost"/>
      <sheetName val="สรุป"/>
      <sheetName val="4 CĂN"/>
      <sheetName val="Gia_GC_Satthep"/>
      <sheetName val="Tro giup"/>
      <sheetName val="Duc_bk"/>
      <sheetName val="Đơn Giá "/>
      <sheetName val="Re-bar"/>
      <sheetName val="VT"/>
      <sheetName val="MTC"/>
      <sheetName val="TP"/>
      <sheetName val="VL"/>
      <sheetName val="INDIGINEOUS ITEMS "/>
      <sheetName val="SITE"/>
      <sheetName val="ESCOND"/>
      <sheetName val="BQUSRP"/>
      <sheetName val="ጷ_x0000__x0000_&amp;ጸ_x0000__x0000_xጿ_x0000__x0000_Lጿ_x0000__x0000_cጊ_x0000__x0000_iጱ_x0000__x0000_"/>
      <sheetName val="ጴ_x0000__x0000_&amp;ጳ_x0000__x0000_xጳ_x0000__x0000_Bጴ_x0000__x0000_bጵ_x0000__x0000_wጶ_x0000__x0000_)"/>
      <sheetName val="ጿ_x0000__x0000_&amp;ጊ_x0000__x0000_xጊ_x0000__x0000_rጱ_x0000__x0000_mጲ_x0000__x0000_fድ_x0000__x0000_kጳ"/>
      <sheetName val="ጊ_x0000__x0000_&amp;ጊ_x0000__x0000_xጱ_x0000__x0000_Gጲ_x0000__x0000_Dድ_x0000__x0000_Oጳ_x0000__x0000_"/>
      <sheetName val="ጳ_x0000__x0000_&amp;ጴ_x0000__x0000_xጵ_x0000__x0000_Bጶ_x0000__x0000_ ጷ_x0000__x0000_Qጸ_x0000__x0000_Mጿ_x0000_"/>
      <sheetName val="ጵ_x0000__x0000_&amp;ጶ_x0000__x0000_xጷ_x0000__x0000_Iጸ_x0000__x0000_aጿ_x0000__x0000_uጿ_x0000__x0000_r"/>
      <sheetName val="ድ_x0000__x0000_&amp;ጳ_x0000__x0000_xጳ_x0000__x0000_Fጴ_x0000__x0000_Sጳ_x0000__x0000_rጳ_x0000__x0000_"/>
      <sheetName val="ጳ_x0000__x0000_&amp;ጴ_x0000__x0000_xጳ_x0000__x0000_Sጳ_x0000__x0000_Sጴ_x0000__x0000_rጵ_x0000__x0000_"/>
      <sheetName val="ጳ_x0000__x0000_&amp;ጴ_x0000__x0000_xጵ_x0000__x0000_Fጶ_x0000__x0000_sጷ_x0000__x0000_gጸ_x0000__x0000_)"/>
      <sheetName val="ጳ_x0000__x0000_&amp;ጴ_x0000__x0000_xጳ_x0000__x0000_Mጳ_x0000__x0000_Pጴ_x0000__x0000_rጵ_x0000__x0000_nጶ_x0000_"/>
      <sheetName val="ጿ_x0000__x0000_&amp;ጿ_x0000__x0000_xጊ_x0000__x0000_Bጱ_x0000__x0000_bጲ_x0000__x0000_wድ_x0000__x0000_)"/>
      <sheetName val="ድ_x0000__x0000_&amp;ጳ_x0000__x0000_xጳ_x0000__x0000_rጴ_x0000__x0000_mጳ_x0000__x0000_fጳ_x0000__x0000_kጴ"/>
      <sheetName val="ጷ_x0000__x0000_&amp;ጸ_x0000__x0000_xጿ_x0000__x0000_Bጿ_x0000__x0000_rጊ_x0000__x0000_eጊ_x0000__x0000_r"/>
      <sheetName val="ጳ_x0000__x0000_&amp;ጳ_x0000__x0000_xጴ_x0000__x0000_Iጵ_x0000__x0000_aጶ_x0000__x0000_Lጷ_x0000__x0000_"/>
      <sheetName val="ጵ_x0000__x0000_&amp;ጶ_x0000__x0000_xጷ_x0000__x0000_Tጸ_x0000__x0000_sጿ_x0000__x0000_ ጿ_x0000__x0000_p"/>
      <sheetName val="ጊ_x0000__x0000_&amp;ጱ_x0000__x0000_xጲ_x0000__x0000_Bፍ_x0000__x0000_.ጳ_x0000__x0000_Lጳ_x0000__x0000_S"/>
      <sheetName val="ጴ_x0000__x0000_&amp;ጵ_x0000__x0000_xጶ_x0000__x0000_aጷ_x0000__x0000_iጸ_x0000__x0000_pጿ_x0000__x0000_r"/>
      <sheetName val="ጱ_x0000__x0000_&amp;ጲ_x0000__x0000_xድ_x0000__x0000_aጳ_x0000__x0000_sጳ_x0000__x0000_kጴ_x0000__x0000_"/>
      <sheetName val="ጲ_x0000__x0000_&amp;ፍ_x0000__x0000_xጳ_x0000__x0000_Lጳ_x0000__x0000_nጴ_x0000__x0000_Sጳ_x0000__x0000_Mጳ_x0000_"/>
      <sheetName val="ጶ_x0000__x0000_&amp;ጷ_x0000__x0000_xጸ_x0000__x0000_Dጿ_x0000__x0000_6ጿ_x0000__x0000_Eጊ_x0000__x0000_t"/>
      <sheetName val="ጳ_x0000__x0000_&amp;ጳ_x0000__x0000_xጴ_x0000__x0000_gጳ_x0000__x0000_vጳ_x0000__x0000_cጴ_x0000__x0000_y"/>
      <sheetName val="ጳ_x0000__x0000_&amp;ጳ_x0000__x0000_xጴ_x0000__x0000_Sጳ_x0000__x0000_aጳ_x0000__x0000_Mጴ_x0000__x0000_."/>
      <sheetName val="ጸ_x0000__x0000_&amp;ጿ_x0000__x0000_xጿ_x0000__x0000_Pጊ_x0000__x0000_Rጱ_x0000__x0000_2ጲ_x0000__x0000_"/>
      <sheetName val="ጴ_x0000__x0000_&amp;ጳ_x0000__x0000_xጳ_x0000__x0000_Mጴ_x0000__x0000_&amp;ጵ_x0000__x0000_Eጶ_x0000__x0000_s"/>
      <sheetName val="ጳ_x0000__x0000_&amp;ጳ_x0000__x0000_xጴ_x0000__x0000_Rጳ_x0000__x0000_pጳ_x0000__x0000_lጴ_x0000__x0000_"/>
      <sheetName val="ጲ_x0000__x0000_&amp;ፍ_x0000__x0000_xጳ_x0000__x0000_iጳ_x0000__x0000_gጴ_x0000__x0000_Bጳ_x0000__x0000_k"/>
      <sheetName val="ጳ_x0000__x0000_&amp;ጴ_x0000__x0000_xጳ_x0000__x0000_Bጳ_x0000__x0000_ ጴ_x0000__x0000_2ጵ_x0000__x0000_"/>
      <sheetName val="ጶ_x0000__x0000_&amp;ጷ_x0000__x0000_xጸ_x0000__x0000_Bጿ_x0000__x0000_bጿ_x0000__x0000_wጊ_x0000__x0000_)ጱ"/>
      <sheetName val="ጳ_x0000__x0000_&amp;ጴ_x0000__x0000_xጳ_x0000__x0000_rጳ_x0000__x0000_mጴ_x0000__x0000_fጵ_x0000__x0000_kጶ_x0000_"/>
      <sheetName val="ጿ_x0000__x0000_&amp;ጊ_x0000__x0000_xጱ_x0000__x0000_Bጲ_x0000__x0000__ፍ_x0000__x0000_Qጳ_x0000__x0000_Mጳ_x0000_"/>
      <sheetName val="ጲ_x0000__x0000_&amp;ድ_x0000__x0000_xጳ_x0000__x0000_Fጳ_x0000__x0000_sጴ_x0000__x0000_gጳ_x0000__x0000_)"/>
      <sheetName val="ጷ_x0000__x0000_&amp;ጸ_x0000__x0000_xጿ_x0000__x0000_Bጿ_x0000__x0000_rጊ_x0000__x0000_eጱ_x0000__x0000_r"/>
      <sheetName val="ጸ_x0000__x0000_&amp;ጿ_x0000__x0000_xጿ_x0000__x0000_Rጊ_x0000__x0000_Pጱ_x0000__x0000_Bጲ_x0000__x0000_"/>
      <sheetName val="ፍ_x0000__x0000_&amp;ጳ_x0000__x0000_xጳ_x0000__x0000_Dጴ_x0000__x0000_Aጳ_x0000__x0000_Aጳ_x0000__x0000_"/>
      <sheetName val="ጳ_x0000__x0000_&amp;ጴ_x0000__x0000_xጵ_x0000__x0000_Aጶ_x0000__x0000__ጷ_x0000__x0000_Lጸ_x0000__x0000_Iጿ_x0000_"/>
      <sheetName val="ጿ_x0000__x0000_&amp;ጿ_x0000__x0000_xጊ_x0000__x0000_Aጱ_x0000__x0000_iጲ_x0000__x0000_Hድ_x0000__x0000_a"/>
      <sheetName val="ጸ_x0000__x0000_&amp;ጿ_x0000__x0000_xጿ_x0000__x0000_Sጊ_x0000__x0000_Aጱ_x0000__x0000_Sጲ_x0000__x0000_iድ"/>
      <sheetName val="ጳ_x0000__x0000_&amp;ጳ_x0000__x0000_xጴ_x0000__x0000_Cጵ_x0000__x0000_xጶ_x0000__x0000_pጷ_x0000__x0000_m"/>
      <sheetName val="ጴ_x0000__x0000_&amp;ጵ_x0000__x0000_xጶ_x0000__x0000_vጷ_x0000__x0000_uጸ_x0000__x0000_dጿ_x0000__x0000_aጿ_x0000_"/>
      <sheetName val="ጊ_x0000__x0000_&amp;ጱ_x0000__x0000_xጲ_x0000__x0000_Dፍ_x0000__x0000_aጳ_x0000__x0000_eጳ_x0000__x0000_"/>
      <sheetName val="ጳ_x0000__x0000_&amp;ጳ_x0000__x0000_xጴ_x0000__x0000_dጳ_x0000__x0000_iጳ_x0000__x0000_(ጴ_x0000__x0000_fጵ"/>
      <sheetName val="ጴ_x0000__x0000_&amp;ጳ_x0000__x0000_xጳ_x0000__x0000_Cጴ_x0000__x0000_eጵ_x0000__x0000_ ጶ_x0000__x0000_e"/>
      <sheetName val="ጴ_x0000__x0000_&amp;ጵ_x0000__x0000_xጶ_x0000__x0000_Aጷ_x0000__x0000_iጸ_x0000__x0000_Mጿ_x0000__x0000_Pጿ"/>
      <sheetName val="ጿ_x0000__x0000_&amp;ጊ_x0000__x0000_xጱ_x0000__x0000_Dጲ_x0000__x0000_ ፍ_x0000__x0000_eጳ_x0000__x0000_e"/>
      <sheetName val="ጳ_x0000__x0000_&amp;ጴ_x0000__x0000_xጵ_x0000__x0000_Sጶ_x0000__x0000_tጷ_x0000__x0000_ ጸ_x0000__x0000_e"/>
      <sheetName val="ጵ_x0000__x0000_&amp;ጶ_x0000__x0000_xጷ_x0000__x0000_Tጸ_x0000__x0000_-ጿ_x0000__x0000_Cጿ_x0000__x0000_eጊ"/>
      <sheetName val="ጴ_x0000__x0000_&amp;ጳ_x0000__x0000_xጳ_x0000__x0000_Iጴ_x0000__x0000_aጵ_x0000__x0000_Lጶ_x0000__x0000_"/>
      <sheetName val="ጱ_x0000__x0000_&amp;ጲ_x0000__x0000_xፍ_x0000__x0000_Tጳ_x0000__x0000_sጳ_x0000__x0000__ጴ_x0000__x0000_p"/>
      <sheetName val="ጵ_x0000__x0000_&amp;ጶ_x0000__x0000_xጷ_x0000__x0000_Bጸ_x0000__x0000__ጿ_x0000__x0000_Lጿ_x0000__x0000_S"/>
      <sheetName val="ድ_x0000__x0000_&amp;ጳ_x0000__x0000_xጳ_x0000__x0000_aጴ_x0000__x0000_iጳ_x0000__x0000_pጳ_x0000__x0000_r"/>
      <sheetName val="ጷ_x0000__x0000_&amp;ጸ_x0000__x0000_xጿ_x0000__x0000_aጿ_x0000__x0000_sጊ_x0000__x0000_kጱ_x0000__x0000_"/>
      <sheetName val="ጶ_x0000__x0000_&amp;ጷ_x0000__x0000_xጸ_x0000__x0000_Lጿ_x0000__x0000_nጿ_x0000__x0000_Sጊ_x0000__x0000_Mጱ_x0000_"/>
      <sheetName val="ጿ_x0000__x0000_&amp;ጿ_x0000__x0000_xጊ_x0000__x0000_Sጱ_x0000__x0000_aጲ_x0000__x0000_Mድ_x0000__x0000__"/>
      <sheetName val="ጱ_x0000__x0000_&amp;ጲ_x0000__x0000_xፍ_x0000__x0000_Pጳ_x0000__x0000_Rጳ_x0000__x0000_2ጴ_x0000__x0000_"/>
      <sheetName val="ጳ_x0000__x0000_&amp;ጳ_x0000__x0000_xጴ_x0000__x0000_Dጵ_x0000__x0000_6ጶ_x0000__x0000_Eጷ_x0000__x0000_t"/>
      <sheetName val="ጊ_x0000__x0000_&amp;ጱ_x0000__x0000_xጲ_x0000__x0000_gድ_x0000__x0000_vጳ_x0000__x0000_cጳ_x0000__x0000_y"/>
      <sheetName val="ፍ_x0000__x0000_&amp;ጳ_x0000__x0000_xጳ_x0000__x0000_Mጴ_x0000__x0000_&amp;ጳ_x0000__x0000_Eጳ_x0000__x0000_s"/>
      <sheetName val="ጳ_x0000__x0000_&amp;ጴ_x0000__x0000_xጳ_x0000__x0000_Nጳ_x0000__x0000_fጴ_x0000__x0000_eጵ_x0000__x0000_"/>
      <sheetName val="ፏ_x0000__x0000_&amp;ፏ_x0000__x0000_xጊ_x0000__x0000_Bጱ_x0000__x0000_bጲ_x0000__x0000_wፍ_x0000__x0000_)ጳ"/>
      <sheetName val="[_x0000__x0000_&amp;ጱ_x0000__x0000_xጲ_x0000__x0000_rፍ_x0000__x0000_mጳ_x0000__x0000_fጳ_x0000__x0000_kጴ_x0000_"/>
      <sheetName val="ጳ_x0000__x0000_&amp;ጳ_x0000__x0000_xጴ_x0000__x0000_Fጵ_x0000__x0000__ጶ_x0000__x0000_Oጷ_x0000__x0000_"/>
      <sheetName val="ጊM &amp; E.xls]Bill_No_2_1_"/>
      <sheetName val="ጴ_x0000__x0000_&amp;ጵ_x0000__x0000_xጶ_x0000__x0000_Nጷ_x0000__x0000_Dጸ_x0000__x0000_Aጿ_x0000__x0000_"/>
      <sheetName val="ጳ_x0000__x0000_&amp;ጳ_x0000__x0000_xጴ_x0000__x0000_Bጳ_x0000__x0000_rጳ_x0000__x0000_eጴ_x0000__x0000_rጵ"/>
      <sheetName val="ጲ_x0000__x0000_&amp;ፍ_x0000__x0000_xጳ_x0000__x0000_Iጳ_x0000__x0000_aጴ_x0000__x0000_Lጳ_x0000__x0000_1"/>
      <sheetName val="ጶ_x0000__x0000_&amp;ጷ_x0000__x0000_xጸ_x0000__x0000_Fጿ_x0000__x0000__ጿ_x0000__x0000_Oጊ_x0000__x0000_"/>
      <sheetName val="ጵ_x0000__x0000_&amp;ጶ_x0000__x0000_xጷ_x0000__x0000_aጸ_x0000__x0000_iጿ_x0000__x0000_pጿ_x0000__x0000_rጊ"/>
      <sheetName val="ጸ_x0000__x0000_&amp;ጿ_x0000__x0000_xጿ_x0000__x0000_Dጊ_x0000__x0000_Wጱ_x0000__x0000_zጲ_x0000__x0000_"/>
      <sheetName val="ጊ_x0000__x0000_&amp;ጱ_x0000__x0000_xጲ_x0000__x0000_Dፍ_x0000__x0000_6ጳ_x0000__x0000_Eጳ_x0000__x0000_tጴ"/>
      <sheetName val="ጳ_x0000__x0000_&amp;ጴ_x0000__x0000_xጵ_x0000__x0000_Mጶ_x0000__x0000_&amp;ጷ_x0000__x0000_Eጸ_x0000__x0000_sጿ"/>
      <sheetName val="ጊ_x0000__x0000_&amp;ጱ_x0000__x0000_xጲ_x0000__x0000_Iድ_x0000__x0000_Tጳ_x0000__x0000_Lጳ_x0000__x0000_"/>
      <sheetName val="T T CL VC DZ 22"/>
      <sheetName val="Z"/>
      <sheetName val="D+W"/>
      <sheetName val="SORT"/>
      <sheetName val="ጷ"/>
      <sheetName val="ጴ"/>
      <sheetName val="ጿ"/>
      <sheetName val="ጊ"/>
      <sheetName val="ጳ"/>
      <sheetName val="ጵ"/>
      <sheetName val="ድ"/>
      <sheetName val="ጱ"/>
      <sheetName val="ጲ"/>
      <sheetName val="ጶ"/>
      <sheetName val="ጸ"/>
      <sheetName val="ፍ"/>
      <sheetName val="ፏ"/>
      <sheetName val="["/>
      <sheetName val="??2??"/>
      <sheetName val="Pro(E)_7"/>
      <sheetName val="MAKER_(E)7"/>
      <sheetName val="Bill_Of_Quantity7"/>
      <sheetName val="H_Satuan7"/>
      <sheetName val="rab_me_(by_owner)_7"/>
      <sheetName val="BQ_(by_owner)7"/>
      <sheetName val="rab_me_(fisik)7"/>
      <sheetName val="GLP_20017"/>
      <sheetName val="01A-_RAB6"/>
      <sheetName val="Bill_of_Qty_MEP6"/>
      <sheetName val="Anl_+7"/>
      <sheetName val="DAF_3_17"/>
      <sheetName val="DAF_3_116"/>
      <sheetName val="HB_6"/>
      <sheetName val="5_1_ELEKTRIKAL-ELEKTRONIK6"/>
      <sheetName val="ELEC_STIS5"/>
      <sheetName val="BoQ_STR6"/>
      <sheetName val="Finishing_(2)6"/>
      <sheetName val="NS_GD_UTAMA6"/>
      <sheetName val="HRG_BHN5"/>
      <sheetName val="BQ_Arsitektur6"/>
      <sheetName val="Isolasi_Luar_Dalam5"/>
      <sheetName val="Isolasi_Luar5"/>
      <sheetName val="Tie_Beam_GN6"/>
      <sheetName val="Tangga_GN6"/>
      <sheetName val="rab_-_persiapan_&amp;_lantai-16"/>
      <sheetName val="REF_ONLY6"/>
      <sheetName val="FORM_X_COST6"/>
      <sheetName val="Analis_Kusen_1_ESKALASI6"/>
      <sheetName val="Transfer_Pump5"/>
      <sheetName val="Analisa_ME5"/>
      <sheetName val="NP_(4)5"/>
      <sheetName val="HS_Alat5"/>
      <sheetName val="ANALISA_PEK_UMUM5"/>
      <sheetName val="BOQ_INTERN5"/>
      <sheetName val="M_&amp;_E5"/>
      <sheetName val="KODE_REK5"/>
      <sheetName val="BGNN_UTILITAS5"/>
      <sheetName val="ANLS_20095"/>
      <sheetName val="Harga_Bahan_&amp;_Upah_5"/>
      <sheetName val="analisa_pagar5"/>
      <sheetName val="D_&amp;_W_sizes5"/>
      <sheetName val="an__struktur5"/>
      <sheetName val="Rek_Tot5"/>
      <sheetName val="dATA_pc5"/>
      <sheetName val="BANGUNAN_PENUNJANG5"/>
      <sheetName val="Tata_Udara5"/>
      <sheetName val="RAB_AR&amp;STR5"/>
      <sheetName val="Master_1_05"/>
      <sheetName val="Har_Sat5"/>
      <sheetName val="L3_An_H_Sat_Mob5"/>
      <sheetName val="DRUP_(ASLI)5"/>
      <sheetName val="Cover_(x)5"/>
      <sheetName val="Cor_Apt5"/>
      <sheetName val="PT_5"/>
      <sheetName val="struktur_tdk_dipakai5"/>
      <sheetName val="Ｎｏ_135"/>
      <sheetName val="Div26_-_Elect5"/>
      <sheetName val="gia_vt,nc,may5"/>
      <sheetName val="Cover_CKE5"/>
      <sheetName val="Summary_Mech_5"/>
      <sheetName val="Mech__BQ5"/>
      <sheetName val="P_APRIL_20165"/>
      <sheetName val="Qttn_Report5"/>
      <sheetName val="M%20&amp;%20E_xls5"/>
      <sheetName val="TH_DZ355"/>
      <sheetName val="Vol__Lantai_Tipikal5"/>
      <sheetName val="Analisa_Struktur5"/>
      <sheetName val="Pas__bata_(anyar)5"/>
      <sheetName val="Pas__bata5"/>
      <sheetName val="PILE_CAP5"/>
      <sheetName val="TIE_BEAM5"/>
      <sheetName val="INPUT_BALOK5"/>
      <sheetName val="itungan_Balok5"/>
      <sheetName val="RASIO_SLAB5"/>
      <sheetName val="PIT_LIFT5"/>
      <sheetName val="BANG_TONG_HOP_(2)5"/>
      <sheetName val="Bill_No_2_1_5"/>
      <sheetName val="RKP_PLUMBING5"/>
      <sheetName val="DAFTAR_HARGA5"/>
      <sheetName val="SK_MIgas_toilet_lt-40,_R-25"/>
      <sheetName val="SK_MIgas_toilet_lt-40,_R-0_(P'5"/>
      <sheetName val="PLINT_3_1_G5"/>
      <sheetName val="concept_cost_code5"/>
      <sheetName val="summary_cost_code5"/>
      <sheetName val="kas_proyek5"/>
      <sheetName val="lain_lain5"/>
      <sheetName val="APT___BALCONIES5"/>
      <sheetName val="Urai_Galian_Tanah5"/>
      <sheetName val="K_Lead5"/>
      <sheetName val="SATUAN_5"/>
      <sheetName val="Analisa_Harga5"/>
      <sheetName val="Analisa_Harga_Satuan5"/>
      <sheetName val="Mat_Mek5"/>
      <sheetName val="chi_phi_truc_tiep5"/>
      <sheetName val="Bill_2_2_Villa_2_beds5"/>
      <sheetName val="Buy_vs__Lease_Car5"/>
      <sheetName val="Division__4_-_PLB_Works5"/>
      <sheetName val="dien_tich4"/>
      <sheetName val="MARK_UP5"/>
      <sheetName val="lt__dasar5"/>
      <sheetName val="CFA_(ME)4"/>
      <sheetName val="valeurs_de_base4"/>
      <sheetName val="tabulation_(comparison)4"/>
      <sheetName val="BQ_External4"/>
      <sheetName val="DO_AM_DT4"/>
      <sheetName val="AN__TAMPL4"/>
      <sheetName val="Beton_K-2504"/>
      <sheetName val="Harga_Dasar4"/>
      <sheetName val="Daftar_berat4"/>
      <sheetName val="daf_isi_(xref)4"/>
      <sheetName val="Currency_Rate4"/>
      <sheetName val="Analisa_ME_UPT4"/>
      <sheetName val="SUM_6-24"/>
      <sheetName val="Khoi_luong4"/>
      <sheetName val="Gia_thue4"/>
      <sheetName val="Town_House_4"/>
      <sheetName val="Type-A2_Corner4"/>
      <sheetName val="_Finish4"/>
      <sheetName val="Finish_code4"/>
      <sheetName val="Door_schedule4"/>
      <sheetName val="Sanitary_ware4"/>
      <sheetName val="Bill_02_-_Xay_gach-Pou_4"/>
      <sheetName val="Bill_03-Chống_thấm-Pou4"/>
      <sheetName val="Bill_05_-_Hoan_thien-Pou_4"/>
      <sheetName val="Bill_02_-_Xay_gach-Tower4"/>
      <sheetName val="Bill_03-Chống_thấm-Tower4"/>
      <sheetName val="Bill_05_-_Hoan_thien-Tower4"/>
      <sheetName val="CF_-Update_31Jul064"/>
      <sheetName val="NSA_fr_Revit4"/>
      <sheetName val="AUTOMATIC_SELECT4"/>
      <sheetName val="U_P_List4"/>
      <sheetName val="Gia_vat_tu4"/>
      <sheetName val="DG_4"/>
      <sheetName val="Anls_teknis2"/>
      <sheetName val="Harga_Kabel2"/>
      <sheetName val="_N_Finansal_Eğri2"/>
      <sheetName val="Budget_Code2"/>
      <sheetName val="MAIN_GATE_HOUSE2"/>
      <sheetName val="Electrical_Works2"/>
      <sheetName val="H_T__INCOMING_SYSTEM2"/>
      <sheetName val="TLSKIN_LWR2"/>
      <sheetName val="MTO_REV_02"/>
      <sheetName val="Analisa___Upah2"/>
      <sheetName val="EXTERNAL_WORK2"/>
      <sheetName val="Grafik_Lab_2"/>
      <sheetName val="Elec_LG2"/>
      <sheetName val="Bảng_Giá2"/>
      <sheetName val="DATA_KC1"/>
      <sheetName val="StructEarth_31"/>
      <sheetName val="Bill_Tổng1"/>
      <sheetName val="TH_Công_việc-_D211"/>
      <sheetName val="ANH_VU_D121"/>
      <sheetName val="Hỗ_trợ_căn_Hoist1"/>
      <sheetName val="THKL_Xay_to1"/>
      <sheetName val="D17_(thuc)1"/>
      <sheetName val="vật_tư1"/>
      <sheetName val="Công_nhật_Đợt_15-_End1"/>
      <sheetName val="KL_L291"/>
      <sheetName val="Công_nhật_Đợt_141"/>
      <sheetName val="D10-_KL_dự_trù_QT1"/>
      <sheetName val="D07_(CCM)__1"/>
      <sheetName val="D06_(CCM)_1"/>
      <sheetName val="D05_(CCM)1"/>
      <sheetName val="D02_(2)1"/>
      <sheetName val="Cac_HS_hieu_chinh1"/>
      <sheetName val="Expenses_(M)1"/>
      <sheetName val="A2&amp;3__AC1"/>
      <sheetName val="A4&amp;5__Fan1"/>
      <sheetName val="1__Office_stationary1"/>
      <sheetName val="2__Safety1"/>
      <sheetName val="3__Meal_fee1"/>
      <sheetName val="4__Temporary1"/>
      <sheetName val="Public_Area1"/>
      <sheetName val="GRAND_REKAP1"/>
      <sheetName val="CONSTRUCTION_COMPONENT1"/>
      <sheetName val="chiet_tinh1"/>
      <sheetName val="AC_LOAD1"/>
      <sheetName val="Priced_BOQ1"/>
      <sheetName val="bahan_SNI1"/>
      <sheetName val="NP__2_1"/>
      <sheetName val="DIVISI_31"/>
      <sheetName val="Du_thau"/>
      <sheetName val="MEP_Detail"/>
      <sheetName val="01-main_building"/>
      <sheetName val="04-pipe_bridge"/>
      <sheetName val="07-bike_park"/>
      <sheetName val="5_2_1_Đo_bóc_KL_OLK-06"/>
      <sheetName val="PERF_TEST_Pre_MP"/>
      <sheetName val="AN_EI_5"/>
      <sheetName val="Pek__Tanah"/>
      <sheetName val="Pek__Pondasi"/>
      <sheetName val="Pek__Dinding"/>
      <sheetName val="Pek__Plesteran"/>
      <sheetName val="Pek__Kayu"/>
      <sheetName val="Pek__Beton"/>
      <sheetName val="Pek__Penutup_Atap"/>
      <sheetName val="Pek__Langit-langit"/>
      <sheetName val="Pek__Sanitasi"/>
      <sheetName val="Pek__Besi_&amp;_Alumunium"/>
      <sheetName val="Pek__Kunci_&amp;_Kaca"/>
      <sheetName val="Pek__Penutup_Lantai_&amp;_dinding"/>
      <sheetName val="Pek__Pengecatan"/>
      <sheetName val="JARINGAN_AIR_BERSIH"/>
      <sheetName val="TYPE_E_ME"/>
      <sheetName val="TYPE_A_ME"/>
      <sheetName val="TYPE_B_ME"/>
      <sheetName val="TYPE_C_ME"/>
      <sheetName val="TYPE_D_ME"/>
      <sheetName val="JARINGAN_LISTRIK"/>
      <sheetName val="TYPE_A"/>
      <sheetName val="TYPE_B"/>
      <sheetName val="TYPE_C"/>
      <sheetName val="TYPE_D"/>
      <sheetName val="TYPE_E"/>
      <sheetName val="Bill_No_6_Koord_&amp;_Attendance"/>
      <sheetName val="PR_3_YEAKNON-New_VO_"/>
      <sheetName val="PR3-Cashflow_New(%)"/>
      <sheetName val="PR3-S-CURVE_(2)"/>
      <sheetName val="PR3-Cashflow_Contract"/>
      <sheetName val="PR_3_YEAKNON-CW+AW_"/>
      <sheetName val="PR_3_YEAKNON-New_BudjetRV"/>
      <sheetName val="Yaeknon-New_VO_-Structur_Cost"/>
      <sheetName val="1_1__KCT_(NHÀ_XƯỞNG)"/>
      <sheetName val="1_4_HẠ_TẦNG_X_ÉP"/>
      <sheetName val="ĐỊNH_MỨC_CÔNG_NHẬT"/>
      <sheetName val="6_1_KẾT_CẤU_THÉP_-VP"/>
      <sheetName val="TLT_-_WEIGHT_REBAR"/>
      <sheetName val="DANH_SÁCH_CN"/>
      <sheetName val="NHÀ_XE"/>
      <sheetName val="HẠ_TẦNG"/>
      <sheetName val="LƯƠNG_CN_GỘP_"/>
      <sheetName val="chC_công_nhật"/>
      <sheetName val="TONG_HOP"/>
      <sheetName val="DG_1203-15-03_KHO"/>
      <sheetName val="THEO_DÕI_CÔNG__ĐỘI"/>
      <sheetName val="phân_việc_CN"/>
      <sheetName val="nghiệm_thu_CV_CN"/>
      <sheetName val="4_CĂN"/>
      <sheetName val="DON_GIA"/>
      <sheetName val="CHITIET_VL-NC"/>
      <sheetName val="Tro_giup"/>
      <sheetName val="Đơn_Giá_"/>
      <sheetName val="DS-Thuong 6T dau"/>
      <sheetName val="CE(E)"/>
      <sheetName val="CE(M)"/>
      <sheetName val="Project Data"/>
      <sheetName val=""/>
      <sheetName val="Oth."/>
      <sheetName val="Hit Vol Str Jambi"/>
      <sheetName val="REKAP BQ "/>
      <sheetName val="DIV.1"/>
      <sheetName val="BM DATA SHEET"/>
      <sheetName val="hrg-dsr"/>
      <sheetName val="atap Ok"/>
      <sheetName val="12"/>
      <sheetName val="UPAH DAN BAHAN"/>
      <sheetName val="Gaji-Bag"/>
      <sheetName val="civil-work"/>
      <sheetName val="Watertank"/>
      <sheetName val="dengan pembangkitan"/>
      <sheetName val="Input T. Schedule"/>
      <sheetName val="Project Sheet"/>
      <sheetName val="analisa Str"/>
      <sheetName val="JSiar"/>
      <sheetName val="BQ_Tenis"/>
      <sheetName val="Material-List"/>
      <sheetName val="Kurva-s"/>
      <sheetName val="R.Tambah"/>
      <sheetName val="Add"/>
      <sheetName val="Re-Ars"/>
      <sheetName val="Ars-Cladding"/>
      <sheetName val="Re-Penunjang"/>
      <sheetName val="Str-Penunj"/>
      <sheetName val="Ars-Penunj"/>
      <sheetName val="Halaman"/>
      <sheetName val="R.tenis"/>
      <sheetName val="R.Bang Tamb"/>
      <sheetName val="BOQ_Fasilitas"/>
      <sheetName val="BOQ_Infrastruktur"/>
      <sheetName val="BOQ_Paviliun"/>
      <sheetName val="BOQ_R.jabatan"/>
      <sheetName val="Ana Beton"/>
      <sheetName val="Ana-Sanitri"/>
      <sheetName val="satuan_pek"/>
      <sheetName val="Master Schedule"/>
      <sheetName val="duct"/>
      <sheetName val="Daftmat"/>
      <sheetName val="Profit Loss"/>
      <sheetName val="RAW MATERIALS "/>
      <sheetName val="COST-PERSON-J.O."/>
      <sheetName val="RENTAL1"/>
      <sheetName val="AT"/>
      <sheetName val="sizing"/>
      <sheetName val="E_TRONIK"/>
      <sheetName val="MEK"/>
      <sheetName val="ARSITEK"/>
      <sheetName val="MasterSheet"/>
      <sheetName val="An. Alat"/>
      <sheetName val="PEKERJAAN PERSIAPAN"/>
      <sheetName val="Ans Kom Precast"/>
      <sheetName val="PJ"/>
      <sheetName val="UPAH &amp; BHN"/>
      <sheetName val="dBase"/>
      <sheetName val="analisa2"/>
      <sheetName val="ANALISAGATE"/>
      <sheetName val="Form I"/>
      <sheetName val="ADD_2_(1)"/>
      <sheetName val="AN_Tdr"/>
      <sheetName val="IN OUT"/>
      <sheetName val="200212ac"/>
      <sheetName val="dft-harga"/>
      <sheetName val="har-sat"/>
      <sheetName val="Peralatan (2)"/>
      <sheetName val="Analisa Bangun "/>
      <sheetName val="PROGRESS"/>
      <sheetName val="ENC.14"/>
      <sheetName val="R1. GREJA KATHOLIK"/>
      <sheetName val="Pesangon _ jml kary"/>
      <sheetName val="BOQ - HPS PU"/>
      <sheetName val="Harga Dsr"/>
      <sheetName val="DHSD"/>
      <sheetName val="SIMPRO(AGST)"/>
      <sheetName val="RC-BHN"/>
      <sheetName val="Account Code"/>
      <sheetName val="M_12 _2_"/>
      <sheetName val="BP"/>
      <sheetName val="div-2"/>
      <sheetName val="5"/>
      <sheetName val="NAMA DEPT"/>
      <sheetName val="STOK MAT"/>
      <sheetName val="Data_Umum"/>
      <sheetName val="DATAJUNI"/>
      <sheetName val="DATAOKT"/>
      <sheetName val="DATA2011_1845"/>
      <sheetName val="AA.1.1 BNI"/>
      <sheetName val="alt1"/>
      <sheetName val="Param"/>
      <sheetName val="ANalisa "/>
      <sheetName val="BQ_INT"/>
      <sheetName val="_MINGGUAN"/>
      <sheetName val="Analisa_IC"/>
      <sheetName val="Analisa_J"/>
      <sheetName val="Rekap_Biaya_Alat"/>
      <sheetName val="Biaya_Operator"/>
      <sheetName val="Ops_Alat"/>
      <sheetName val="Sewa_Alat"/>
      <sheetName val="H_Sat_Jembatan"/>
      <sheetName val="reporting_package-bmel_31-12-04"/>
      <sheetName val="Input_Data"/>
      <sheetName val="NS_GD_UGD"/>
      <sheetName val="STD_GD_UGD"/>
      <sheetName val="Harga_Bahan"/>
      <sheetName val="TS (A3)"/>
      <sheetName val="ANTEK3"/>
      <sheetName val="FORM 3A"/>
      <sheetName val="I-KAMAR"/>
      <sheetName val="Galian batu"/>
      <sheetName val="DAFTAR 7"/>
      <sheetName val="DAFTAR_8"/>
      <sheetName val="Analis Tambahan"/>
      <sheetName val="Analys"/>
      <sheetName val="pelita lapen"/>
      <sheetName val="Camar ac opname"/>
      <sheetName val="KAKTUS KLAS A"/>
      <sheetName val="mech"/>
      <sheetName val="#REF!"/>
      <sheetName val="APP-9"/>
      <sheetName val="Caratula"/>
      <sheetName val="Upah "/>
      <sheetName val="DaftarHS"/>
      <sheetName val="BK-PU_2011"/>
      <sheetName val="P B J"/>
      <sheetName val="rate-alat"/>
      <sheetName val="hsat-SD"/>
      <sheetName val="smt"/>
      <sheetName val="DATA2010"/>
      <sheetName val="Agustus"/>
      <sheetName val="RincianQ3_Q4"/>
      <sheetName val="Daftar Upah,Bhn,&amp; alat"/>
      <sheetName val="tetrapod"/>
      <sheetName val="KONS2008"/>
      <sheetName val="DATA_2018"/>
      <sheetName val="Tambahan anal"/>
      <sheetName val="TAGIHAN"/>
      <sheetName val="HARGADASAR"/>
      <sheetName val="AUG02"/>
      <sheetName val="HS Dasar "/>
      <sheetName val="HD BAHAN"/>
      <sheetName val="BOQ CONTRACT WK"/>
      <sheetName val="Analisa K"/>
      <sheetName val="BTL-Bau"/>
      <sheetName val="Management"/>
      <sheetName val="Du_lieu"/>
      <sheetName val="Material&amp;Upah"/>
      <sheetName val="HS KALIJATI"/>
      <sheetName val="JUNI"/>
      <sheetName val="D2.4"/>
      <sheetName val="D3-3"/>
      <sheetName val="D4.3 (TE)"/>
      <sheetName val="D5.3 (TF) "/>
      <sheetName val="D8.3 (TJ)"/>
      <sheetName val="WAGES"/>
      <sheetName val="ANMPI"/>
      <sheetName val="WRItten(1)"/>
      <sheetName val="Financ. Overview"/>
      <sheetName val="Toolbox"/>
      <sheetName val="skenario"/>
      <sheetName val="HSP"/>
      <sheetName val="DafHrgSatuan"/>
      <sheetName val="Data Pendukung"/>
      <sheetName val="841"/>
      <sheetName val="811"/>
      <sheetName val="III.C.1"/>
      <sheetName val="III.C.9"/>
      <sheetName val="MC.100 BRONJONG"/>
      <sheetName val="III.C.15"/>
      <sheetName val="Waktu"/>
      <sheetName val="Credit-22"/>
      <sheetName val="HS-DSR"/>
      <sheetName val="PRIST LIST"/>
      <sheetName val="HSATUAN"/>
      <sheetName val="5.1-5.4(1)-5.4(2)"/>
      <sheetName val="Customize Your Purchase Order"/>
      <sheetName val="Rupiah"/>
      <sheetName val="On Time"/>
      <sheetName val="Curup"/>
      <sheetName val="Prabu"/>
      <sheetName val="PESANTREN"/>
      <sheetName val="G"/>
      <sheetName val="ListAnalisa"/>
      <sheetName val="RPP01 6"/>
      <sheetName val="anal-mos"/>
      <sheetName val="S.UPAH"/>
      <sheetName val="pt-perso"/>
      <sheetName val="Table Array"/>
      <sheetName val="MAP GAB"/>
      <sheetName val="B-4.2.5"/>
      <sheetName val="rcnpdp"/>
      <sheetName val="Rekap RAP"/>
      <sheetName val="Gal. selokan"/>
      <sheetName val="RESOURCE MODEL"/>
      <sheetName val="HS-Divisi 3"/>
      <sheetName val="L-4(ANALISA)"/>
      <sheetName val="Raw Data"/>
      <sheetName val="Analisa Hrg"/>
      <sheetName val="KUANTITY"/>
      <sheetName val="B_O_Q"/>
      <sheetName val="대비표"/>
      <sheetName val="jan"/>
      <sheetName val="anal_alat"/>
      <sheetName val="TAX SUMMARY"/>
      <sheetName val="2007"/>
      <sheetName val="Kuitansi (terbilang)"/>
      <sheetName val="Gambar Fisik"/>
      <sheetName val="BCT (m2)"/>
      <sheetName val="D.Umum"/>
      <sheetName val="An. Quarry"/>
      <sheetName val="Ag Hls &amp; Ksr"/>
      <sheetName val="Aset"/>
      <sheetName val="KTCK"/>
      <sheetName val="T.KE CP1"/>
      <sheetName val="Clubhouse"/>
      <sheetName val="PTTC"/>
      <sheetName val="ptich-son"/>
      <sheetName val="Fitout"/>
      <sheetName val="Config"/>
      <sheetName val="SPL4"/>
      <sheetName val="Fans "/>
      <sheetName val="Cước VC + ĐM CP Tư vấn"/>
      <sheetName val="Hệ số"/>
      <sheetName val="125x125"/>
      <sheetName val="4.2.1 Đo bóc KL OLK-06"/>
      <sheetName val="4.1.1 CHI TIET OLK-06"/>
      <sheetName val="Bang tt mot so chi tiet"/>
      <sheetName val="Gioi thieu"/>
      <sheetName val="조명시설"/>
      <sheetName val="3.2.Mechanical "/>
      <sheetName val="264"/>
      <sheetName val="Chung"/>
      <sheetName val="cPanel"/>
      <sheetName val="GC"/>
      <sheetName val="HG_Info"/>
      <sheetName val="Nghỉ lễ"/>
      <sheetName val="Mác"/>
      <sheetName val="QC"/>
      <sheetName val="CO"/>
      <sheetName val="유림골조"/>
      <sheetName val="GAEYO"/>
      <sheetName val="침하계"/>
      <sheetName val="0200 Siteworks"/>
      <sheetName val="전기"/>
      <sheetName val="설계내역서"/>
      <sheetName val="개산공사비"/>
      <sheetName val="대비"/>
      <sheetName val="PL-F&amp;B"/>
      <sheetName val="노임단가"/>
      <sheetName val="hinhhoc"/>
      <sheetName val="Bill 02 INF"/>
      <sheetName val="FIRE FIGHTING"/>
      <sheetName val="__2__"/>
      <sheetName val="_"/>
      <sheetName val="ጊM &amp; E.xls_Bill_No_2_1_"/>
      <sheetName val="Set"/>
      <sheetName val=" 견적서"/>
      <sheetName val="현장별"/>
      <sheetName val="Comb"/>
      <sheetName val="REG TOTAL"/>
      <sheetName val="JAN2002"/>
      <sheetName val="Site Infrastructure"/>
      <sheetName val="Contractor RFP Template"/>
      <sheetName val="Catcher 1"/>
      <sheetName val="Catcher 5"/>
      <sheetName val="fuji hardware"/>
      <sheetName val="Instructions"/>
      <sheetName val="Office"/>
      <sheetName val="ROMP01"/>
      <sheetName val="ROMP02"/>
      <sheetName val="ROMP03"/>
      <sheetName val="ROMP04"/>
      <sheetName val="ROMP05"/>
      <sheetName val="ROMP06"/>
      <sheetName val="ROMP07"/>
      <sheetName val="ROMP08"/>
      <sheetName val="Shell &amp; Core"/>
      <sheetName val="p&amp;l - otemachi"/>
      <sheetName val="INFO"/>
      <sheetName val="ANL_TEK.6"/>
      <sheetName val="Gradasi wc2"/>
      <sheetName val="Analisa HSP"/>
      <sheetName val="LS-Rutin"/>
      <sheetName val="RT13526 CPI"/>
      <sheetName val="ARP-10"/>
      <sheetName val="arp-3a"/>
      <sheetName val="PERALATAN "/>
      <sheetName val="FEB"/>
      <sheetName val="MAR"/>
      <sheetName val="daftar upah"/>
      <sheetName val="4"/>
      <sheetName val="srtberkas"/>
      <sheetName val="Up &amp; bhn"/>
      <sheetName val="HS-1"/>
      <sheetName val="MI(data base)"/>
      <sheetName val="RANKING PELAPORAN"/>
      <sheetName val="Danamon LK"/>
      <sheetName val="K.6DEPOSIT"/>
      <sheetName val="An HarSatPek"/>
      <sheetName val="RAB (A) (2)"/>
      <sheetName val="Cover Sheet"/>
      <sheetName val="PRO"/>
      <sheetName val="JM"/>
      <sheetName val="RPP-6"/>
      <sheetName val="ED-PROD.01"/>
      <sheetName val="DATA2017"/>
      <sheetName val="G1"/>
      <sheetName val="h-013211-2"/>
      <sheetName val="Analisa_Upah___Bahan_Plum1"/>
      <sheetName val="Urugan_Pasir"/>
      <sheetName val="Harsat_Upah1"/>
      <sheetName val="Harsat_Pekerjaan1"/>
      <sheetName val="Analisa_(ok)1"/>
      <sheetName val="an_utara1"/>
      <sheetName val="Bill_2_3"/>
      <sheetName val="Bill_2_5B"/>
      <sheetName val="Bill_2_1"/>
      <sheetName val="D_BOARD"/>
      <sheetName val="ANALISA_EDIT"/>
      <sheetName val="Harga_Baru"/>
      <sheetName val="ITB_COST1"/>
      <sheetName val="REKAP_ELEKTRIKAL1"/>
      <sheetName val="HRG_BAHAN___UPAH_okk1"/>
      <sheetName val="HRG_BAHAN_&amp;_UPAH_okk1"/>
      <sheetName val="Analis_Kusen_okk1"/>
      <sheetName val="Gal_&amp;_Timb_KAJU1"/>
      <sheetName val="HSD_Alat"/>
      <sheetName val="HSD_Bahan"/>
      <sheetName val="Sum_IF"/>
      <sheetName val="HSD_Upah"/>
      <sheetName val="Stden_center"/>
      <sheetName val="DATA_2009"/>
      <sheetName val="DATA_2010"/>
      <sheetName val="Target_Raker_TW_III"/>
      <sheetName val="DHS_Alat"/>
      <sheetName val="DHS_Bahan_Material"/>
      <sheetName val="DHS_Upah"/>
      <sheetName val="Analisa_Harga_Terpakai"/>
      <sheetName val="JUMLAHAN_TOTAL_"/>
      <sheetName val="Analisa_Gabungan"/>
      <sheetName val="TOTAL_UPAH"/>
      <sheetName val="rms_remunerasi"/>
      <sheetName val="ANAL_BOW"/>
      <sheetName val="Forecasts_VDF"/>
      <sheetName val="BA_ADD"/>
      <sheetName val="Bahan "/>
      <sheetName val="cargo"/>
      <sheetName val="Dashboardrev"/>
      <sheetName val="산출서(HMC)"/>
      <sheetName val="PAGE 1 "/>
      <sheetName val="Connections"/>
      <sheetName val="Basic P"/>
      <sheetName val="metode "/>
      <sheetName val="PENJ.NERACA"/>
      <sheetName val="Div3"/>
      <sheetName val="terendah"/>
      <sheetName val="PUMP"/>
      <sheetName val="WS-GR"/>
      <sheetName val="B D_AHS6"/>
      <sheetName val="HARGA ALAT"/>
      <sheetName val="analisa stroke"/>
      <sheetName val="HSA &amp; PAB"/>
      <sheetName val="ocean voyage"/>
      <sheetName val="6AGREGAT"/>
      <sheetName val="2002"/>
      <sheetName val="an.el"/>
      <sheetName val="An.AC &amp; Plb"/>
      <sheetName val="Airside"/>
      <sheetName val="sat-Harga"/>
      <sheetName val="S"/>
      <sheetName val="OrgRates2000"/>
      <sheetName val="Eng_Hrs (HO)"/>
      <sheetName val="Cabling Data&amp;Power"/>
      <sheetName val="Anl. Struktur"/>
      <sheetName val="TRNS-C1"/>
      <sheetName val="analisa Harsat"/>
      <sheetName val="APEK"/>
      <sheetName val="ELEC_MCI"/>
      <sheetName val="INST_MCI"/>
      <sheetName val="MECH_MCI"/>
      <sheetName val="PRO_A"/>
      <sheetName val="PE-F-37 Rev 00 Paym.GBP"/>
      <sheetName val="Investment Valuation"/>
      <sheetName val="Basic datas"/>
      <sheetName val="Gmd3"/>
      <sheetName val="DATA LTW"/>
      <sheetName val="AHS_Kusen"/>
      <sheetName val="harsat&amp;upah"/>
      <sheetName val="ANAL_2.1"/>
      <sheetName val="rab lt 2 bo"/>
      <sheetName val="SKEDUL AV-05"/>
      <sheetName val="DivVII"/>
      <sheetName val="H_Das"/>
      <sheetName val="ESC"/>
      <sheetName val="LAMP gnrlP4"/>
      <sheetName val="P-5"/>
      <sheetName val="LAMP gnrl_P5"/>
      <sheetName val="gnrl_P4"/>
      <sheetName val="gnrl_P5"/>
      <sheetName val="gnrl P6"/>
      <sheetName val="upah_borong"/>
      <sheetName val="RKP-1R1"/>
      <sheetName val="Data-Masukan"/>
      <sheetName val="Bahan Bangun &amp; Konstruksi"/>
      <sheetName val="Harga S Dasar"/>
      <sheetName val="OLI_HEQ"/>
      <sheetName val="Lead_Schedule"/>
      <sheetName val="Vol_RKAP_2019"/>
      <sheetName val="Rev_RKAP_2019"/>
      <sheetName val="DB_SMT_BANUS"/>
      <sheetName val="Cover_Daf-2"/>
      <sheetName val="W_HOR"/>
      <sheetName val="Div_7"/>
      <sheetName val="dt-saranakarya_xls'tunj"/>
      <sheetName val="B_T"/>
      <sheetName val="Gal_Sal"/>
      <sheetName val="Alat_Beton"/>
      <sheetName val="fin_pro_centers"/>
      <sheetName val="320000_CABANG_VI"/>
      <sheetName val="crewlist_S"/>
      <sheetName val="Daft_Sewa_Alat"/>
      <sheetName val="MATERIAL_ANALISA"/>
      <sheetName val="BQ_ARS1"/>
      <sheetName val="bq_analisa"/>
      <sheetName val="Daftar_Kuantitas_dan_Harga"/>
      <sheetName val="rkpm_2007"/>
      <sheetName val="perkerasan_rigid"/>
      <sheetName val="AC_BASIC"/>
      <sheetName val="harga_lama"/>
      <sheetName val="DSP"/>
      <sheetName val="Kuantitas _ Harga"/>
      <sheetName val="ALOKASI"/>
      <sheetName val="PENAWARAN"/>
      <sheetName val="DRUM"/>
      <sheetName val="PEF16_0D"/>
      <sheetName val="ANAL KOEF"/>
      <sheetName val="Harsat-Isal"/>
      <sheetName val="GIFAS"/>
      <sheetName val="GAE8'97"/>
      <sheetName val="BAHAN Dekat"/>
      <sheetName val="KPP"/>
      <sheetName val="HRG-DASAR"/>
      <sheetName val="RM-034"/>
      <sheetName val="PRICE (2)"/>
      <sheetName val="MENU"/>
      <sheetName val="DANS"/>
      <sheetName val="SAT_UPAH"/>
      <sheetName val="analisa_SNI"/>
      <sheetName val="SAT_EL"/>
      <sheetName val="Galian_batu"/>
      <sheetName val="DAFTAR_7"/>
      <sheetName val="Anal Alat Type II A"/>
      <sheetName val="Ammonia"/>
      <sheetName val="UOA"/>
      <sheetName val="Duong"/>
      <sheetName val="dftr harga"/>
      <sheetName val="prhit tulangan"/>
      <sheetName val="vol pek"/>
      <sheetName val="API Table"/>
      <sheetName val="Page 1"/>
      <sheetName val="011C101"/>
      <sheetName val="BILAL2"/>
      <sheetName val="VLL BAFF SDLL"/>
      <sheetName val="1.2"/>
      <sheetName val="Base Case"/>
      <sheetName val="F1.4"/>
      <sheetName val="BQ_DP_(2)"/>
      <sheetName val="RAB_"/>
      <sheetName val="REKAP_(2)"/>
      <sheetName val="KW_(2)"/>
      <sheetName val="srt_(2)"/>
      <sheetName val="Rekap_DP"/>
      <sheetName val="BQ_DP"/>
      <sheetName val="box_culvert"/>
      <sheetName val="07016, Master List-Major Minor"/>
      <sheetName val="XL4Poppy"/>
      <sheetName val="CHITIET VL-NCHT1 (2)"/>
      <sheetName val="SAT PL"/>
      <sheetName val="KOEF"/>
      <sheetName val="TRY"/>
      <sheetName val="合成単価作成・-BLDG"/>
      <sheetName val="C . C . R"/>
      <sheetName val="LE"/>
      <sheetName val="CAPVC"/>
      <sheetName val="실행"/>
      <sheetName val="d&amp;w"/>
      <sheetName val="FIN KODE"/>
      <sheetName val="G1 Sheet"/>
      <sheetName val="INDEKS"/>
      <sheetName val="ANX3A65"/>
      <sheetName val="DETAIL"/>
      <sheetName val="REKAPTF Jul_Agus"/>
      <sheetName val="HARGA DASAR UPAH DAN BAHAN"/>
      <sheetName val="HRG SATUAN"/>
      <sheetName val="CANADA"/>
      <sheetName val="REMUNERASISTANDAR"/>
      <sheetName val="TABEL-DETASIR"/>
      <sheetName val="POMALA"/>
      <sheetName val="SEMANAN"/>
      <sheetName val="BKPM"/>
      <sheetName val="OE (KSB)"/>
      <sheetName val="valve-20k"/>
      <sheetName val="Steel-Twr"/>
      <sheetName val="Dafmat"/>
      <sheetName val="A__K_Bahan1"/>
      <sheetName val="LAP-1"/>
      <sheetName val="LAP-2"/>
      <sheetName val="LAP-3"/>
      <sheetName val="LAP-4"/>
      <sheetName val="LAP-5"/>
      <sheetName val="LAP-6"/>
      <sheetName val="Vat tu XD"/>
      <sheetName val="items left"/>
      <sheetName val="Equipment"/>
      <sheetName val="elektronik"/>
      <sheetName val="item kompensasi"/>
      <sheetName val="Pro(E)_8"/>
      <sheetName val="MAKER_(E)8"/>
      <sheetName val="Bill_Of_Quantity8"/>
      <sheetName val="H_Satuan8"/>
      <sheetName val="rab_me_(by_owner)_8"/>
      <sheetName val="BQ_(by_owner)8"/>
      <sheetName val="rab_me_(fisik)8"/>
      <sheetName val="GLP_20018"/>
      <sheetName val="01A-_RAB7"/>
      <sheetName val="Bill_of_Qty_MEP7"/>
      <sheetName val="Anl_+8"/>
      <sheetName val="5_1_ELEKTRIKAL-ELEKTRONIK7"/>
      <sheetName val="BoQ_STR7"/>
      <sheetName val="Finishing_(2)7"/>
      <sheetName val="HB_7"/>
      <sheetName val="HRG_BHN6"/>
      <sheetName val="DAF_3_18"/>
      <sheetName val="DAF_3_117"/>
      <sheetName val="ELEC_STIS6"/>
      <sheetName val="NS_GD_UTAMA7"/>
      <sheetName val="BQ_Arsitektur7"/>
      <sheetName val="Isolasi_Luar_Dalam6"/>
      <sheetName val="Isolasi_Luar6"/>
      <sheetName val="Tie_Beam_GN7"/>
      <sheetName val="Tangga_GN7"/>
      <sheetName val="rab_-_persiapan_&amp;_lantai-17"/>
      <sheetName val="REF_ONLY7"/>
      <sheetName val="FORM_X_COST7"/>
      <sheetName val="Analis_Kusen_1_ESKALASI7"/>
      <sheetName val="Transfer_Pump6"/>
      <sheetName val="ANALISA_PEK_UMUM6"/>
      <sheetName val="Analisa_ME6"/>
      <sheetName val="NP_(4)6"/>
      <sheetName val="HS_Alat6"/>
      <sheetName val="BOQ_INTERN6"/>
      <sheetName val="KODE_REK6"/>
      <sheetName val="ANLS_20096"/>
      <sheetName val="Harga_Bahan_&amp;_Upah_6"/>
      <sheetName val="analisa_pagar6"/>
      <sheetName val="BGNN_UTILITAS6"/>
      <sheetName val="D_&amp;_W_sizes6"/>
      <sheetName val="an__struktur6"/>
      <sheetName val="Rek_Tot6"/>
      <sheetName val="dATA_pc6"/>
      <sheetName val="BANGUNAN_PENUNJANG6"/>
      <sheetName val="Tata_Udara6"/>
      <sheetName val="RAB_AR&amp;STR6"/>
      <sheetName val="Master_1_06"/>
      <sheetName val="Har_Sat6"/>
      <sheetName val="M_&amp;_E6"/>
      <sheetName val="L3_An_H_Sat_Mob6"/>
      <sheetName val="DRUP_(ASLI)6"/>
      <sheetName val="Cover_(x)6"/>
      <sheetName val="Cor_Apt6"/>
      <sheetName val="PT_6"/>
      <sheetName val="struktur_tdk_dipakai6"/>
      <sheetName val="Cover_CKE6"/>
      <sheetName val="Summary_Mech_6"/>
      <sheetName val="Mech__BQ6"/>
      <sheetName val="P_APRIL_20166"/>
      <sheetName val="Qttn_Report6"/>
      <sheetName val="Ｎｏ_136"/>
      <sheetName val="Vol__Lantai_Tipikal6"/>
      <sheetName val="Analisa_Struktur6"/>
      <sheetName val="Pas__bata_(anyar)6"/>
      <sheetName val="Pas__bata6"/>
      <sheetName val="PILE_CAP6"/>
      <sheetName val="TIE_BEAM6"/>
      <sheetName val="INPUT_BALOK6"/>
      <sheetName val="itungan_Balok6"/>
      <sheetName val="RASIO_SLAB6"/>
      <sheetName val="PIT_LIFT6"/>
      <sheetName val="BANG_TONG_HOP_(2)6"/>
      <sheetName val="Bill_No_2_1_6"/>
      <sheetName val="RKP_PLUMBING6"/>
      <sheetName val="DAFTAR_HARGA6"/>
      <sheetName val="SK_MIgas_toilet_lt-40,_R-26"/>
      <sheetName val="SK_MIgas_toilet_lt-40,_R-0_(P'6"/>
      <sheetName val="PLINT_3_1_G6"/>
      <sheetName val="concept_cost_code6"/>
      <sheetName val="summary_cost_code6"/>
      <sheetName val="kas_proyek6"/>
      <sheetName val="lain_lain6"/>
      <sheetName val="APT___BALCONIES6"/>
      <sheetName val="Urai_Galian_Tanah6"/>
      <sheetName val="K_Lead6"/>
      <sheetName val="SATUAN_6"/>
      <sheetName val="Analisa_Harga6"/>
      <sheetName val="Div26_-_Elect6"/>
      <sheetName val="Analisa_Harga_Satuan6"/>
      <sheetName val="Mat_Mek6"/>
      <sheetName val="MARK_UP6"/>
      <sheetName val="lt__dasar6"/>
      <sheetName val="Pekerjaan_Harian5"/>
      <sheetName val="Mahasiswa_2_lantai5"/>
      <sheetName val="DO_AM_DT5"/>
      <sheetName val="Analisa_Upah_&amp;_Bahan_Plum5"/>
      <sheetName val="AN__TAMPL5"/>
      <sheetName val="Beton_K-2505"/>
      <sheetName val="Harga_Dasar5"/>
      <sheetName val="Daftar_berat5"/>
      <sheetName val="daf_isi_(xref)5"/>
      <sheetName val="Currency_Rate5"/>
      <sheetName val="Analisa_ME_UPT5"/>
      <sheetName val="M%20&amp;%20E_xls6"/>
      <sheetName val="gia_vt,nc,may6"/>
      <sheetName val="TH_DZ356"/>
      <sheetName val="chi_phi_truc_tiep6"/>
      <sheetName val="Bill_2_2_Villa_2_beds6"/>
      <sheetName val="Buy_vs__Lease_Car6"/>
      <sheetName val="Division__4_-_PLB_Works6"/>
      <sheetName val="bhn_FINAL3"/>
      <sheetName val="Anls_teknis3"/>
      <sheetName val="Harga_Kabel3"/>
      <sheetName val="Pengalaman_Per3"/>
      <sheetName val="BQ_External5"/>
      <sheetName val="EXTERNAL_WORK3"/>
      <sheetName val="Analisa___Upah3"/>
      <sheetName val="CONSTRUCTION_COMPONENT2"/>
      <sheetName val="DG_5"/>
      <sheetName val="Grafik_Lab_3"/>
      <sheetName val="97_사업추정(WEKI)"/>
      <sheetName val="Part_Desc"/>
      <sheetName val="rap_rinci"/>
      <sheetName val="crude_SLAB_RE-bar"/>
      <sheetName val="CRUDE_RE-bar"/>
      <sheetName val="Eq__Mobilization"/>
      <sheetName val="Pek__Tanah1"/>
      <sheetName val="Pek__Pondasi1"/>
      <sheetName val="Pek__Dinding1"/>
      <sheetName val="Pek__Plesteran1"/>
      <sheetName val="Pek__Kayu1"/>
      <sheetName val="Pek__Beton1"/>
      <sheetName val="Pek__Penutup_Atap1"/>
      <sheetName val="Pek__Langit-langit1"/>
      <sheetName val="Pek__Sanitasi1"/>
      <sheetName val="Pek__Besi_&amp;_Alumunium1"/>
      <sheetName val="Pek__Kunci_&amp;_Kaca1"/>
      <sheetName val="Pek__Penutup_Lantai_&amp;_dinding1"/>
      <sheetName val="Pek__Pengecatan1"/>
      <sheetName val="Rekap_Addendum"/>
      <sheetName val="DIVISI_32"/>
      <sheetName val="Public_Area2"/>
      <sheetName val="AC_LOAD2"/>
      <sheetName val="NP__2_2"/>
      <sheetName val="analisa_panel1"/>
      <sheetName val="AN_EI_51"/>
      <sheetName val="bahan_SNI2"/>
      <sheetName val="dien_tich5"/>
      <sheetName val="CFA_(ME)5"/>
      <sheetName val="tabulation_(comparison)5"/>
      <sheetName val="SUM_6-25"/>
      <sheetName val="Khoi_luong5"/>
      <sheetName val="Gia_thue5"/>
      <sheetName val="Town_House_5"/>
      <sheetName val="Type-A2_Corner5"/>
      <sheetName val="Bill_02_-_Xay_gach-Pou_5"/>
      <sheetName val="Bill_03-Chống_thấm-Pou5"/>
      <sheetName val="Bill_05_-_Hoan_thien-Pou_5"/>
      <sheetName val="Bill_02_-_Xay_gach-Tower5"/>
      <sheetName val="Bill_03-Chống_thấm-Tower5"/>
      <sheetName val="Bill_05_-_Hoan_thien-Tower5"/>
      <sheetName val="valeurs_de_base5"/>
      <sheetName val="_Finish5"/>
      <sheetName val="Finish_code5"/>
      <sheetName val="Door_schedule5"/>
      <sheetName val="Sanitary_ware5"/>
      <sheetName val="sum_mdc3"/>
      <sheetName val="_N_Finansal_Eğri3"/>
      <sheetName val="NSA_fr_Revit5"/>
      <sheetName val="CF_-Update_31Jul065"/>
      <sheetName val="AUTOMATIC_SELECT5"/>
      <sheetName val="U_P_List5"/>
      <sheetName val="Gia_vat_tu5"/>
      <sheetName val="MAIN_GATE_HOUSE3"/>
      <sheetName val="Electrical_Works3"/>
      <sheetName val="H_T__INCOMING_SYSTEM3"/>
      <sheetName val="TLSKIN_LWR3"/>
      <sheetName val="BAHAN_&amp;_ALAT_1"/>
      <sheetName val="Criteria_1"/>
      <sheetName val="JARINGAN_AIR_BERSIH1"/>
      <sheetName val="TYPE_E_ME1"/>
      <sheetName val="TYPE_A_ME1"/>
      <sheetName val="TYPE_B_ME1"/>
      <sheetName val="TYPE_C_ME1"/>
      <sheetName val="TYPE_D_ME1"/>
      <sheetName val="JARINGAN_LISTRIK1"/>
      <sheetName val="TYPE_A1"/>
      <sheetName val="TYPE_B1"/>
      <sheetName val="TYPE_C1"/>
      <sheetName val="TYPE_D1"/>
      <sheetName val="TYPE_E1"/>
      <sheetName val="Bill_No_6_Koord_&amp;_Attendance1"/>
      <sheetName val="Elec_LG3"/>
      <sheetName val="Budget_Code3"/>
      <sheetName val="MTO_REV_03"/>
      <sheetName val="Bảng_Giá3"/>
      <sheetName val="Expenses_(M)2"/>
      <sheetName val="A2&amp;3__AC2"/>
      <sheetName val="A4&amp;5__Fan2"/>
      <sheetName val="1__Office_stationary2"/>
      <sheetName val="2__Safety2"/>
      <sheetName val="3__Meal_fee2"/>
      <sheetName val="4__Temporary2"/>
      <sheetName val="GRAND_REKAP2"/>
      <sheetName val="chiet_tinh2"/>
      <sheetName val="PERF_TEST_Pre_MP1"/>
      <sheetName val="Upah_&amp;_Bahan"/>
      <sheetName val="A__PENGADAAN"/>
      <sheetName val="B__TRANSPORTASI"/>
      <sheetName val="C__KONS_EM"/>
      <sheetName val="D__KONS_SIPIL"/>
      <sheetName val="LAMPIRAN_-_TERPASANG"/>
      <sheetName val="Detail_Realisasi"/>
      <sheetName val="Exch_rate"/>
      <sheetName val="COVID_Specific_Manloader"/>
      <sheetName val="DATA_KC2"/>
      <sheetName val="Rekap_6_3(6a)"/>
      <sheetName val="Rekap_6_3(5a)"/>
      <sheetName val="Rekap_6_3(8a)"/>
      <sheetName val="Rekap_7_3(1)"/>
      <sheetName val="Rekap_6_3(10)"/>
      <sheetName val="Rekap_3_1(3)"/>
      <sheetName val="Rekap_5_1_1"/>
      <sheetName val="Rekap_5_1_2"/>
      <sheetName val="Valve_PL"/>
      <sheetName val="Peralatan_PL"/>
      <sheetName val="Analisa_&amp;_Upah"/>
      <sheetName val="Priced_BOQ2"/>
      <sheetName val="Bill_Tổng2"/>
      <sheetName val="TH_Công_việc-_D212"/>
      <sheetName val="ANH_VU_D122"/>
      <sheetName val="Hỗ_trợ_căn_Hoist2"/>
      <sheetName val="THKL_Xay_to2"/>
      <sheetName val="D17_(thuc)2"/>
      <sheetName val="vật_tư2"/>
      <sheetName val="Công_nhật_Đợt_15-_End2"/>
      <sheetName val="KL_L292"/>
      <sheetName val="Công_nhật_Đợt_142"/>
      <sheetName val="D10-_KL_dự_trù_QT2"/>
      <sheetName val="D07_(CCM)__2"/>
      <sheetName val="D06_(CCM)_2"/>
      <sheetName val="D05_(CCM)2"/>
      <sheetName val="D02_(2)2"/>
      <sheetName val="Cac_HS_hieu_chinh2"/>
      <sheetName val="StructEarth_32"/>
      <sheetName val="1_1__KCT_(NHÀ_XƯỞNG)1"/>
      <sheetName val="1_4_HẠ_TẦNG_X_ÉP1"/>
      <sheetName val="ĐỊNH_MỨC_CÔNG_NHẬT1"/>
      <sheetName val="6_1_KẾT_CẤU_THÉP_-VP1"/>
      <sheetName val="TLT_-_WEIGHT_REBAR1"/>
      <sheetName val="DANH_SÁCH_CN1"/>
      <sheetName val="NHÀ_XE1"/>
      <sheetName val="HẠ_TẦNG1"/>
      <sheetName val="LƯƠNG_CN_GỘP_1"/>
      <sheetName val="chC_công_nhật1"/>
      <sheetName val="TONG_HOP1"/>
      <sheetName val="DG_1203-15-03_KHO1"/>
      <sheetName val="THEO_DÕI_CÔNG__ĐỘI1"/>
      <sheetName val="phân_việc_CN1"/>
      <sheetName val="nghiệm_thu_CV_CN1"/>
      <sheetName val="Du_thau1"/>
      <sheetName val="MEP_Detail1"/>
      <sheetName val="01-main_building1"/>
      <sheetName val="04-pipe_bridge1"/>
      <sheetName val="07-bike_park1"/>
      <sheetName val="5_2_1_Đo_bóc_KL_OLK-061"/>
      <sheetName val="REKAP_VOLUME"/>
      <sheetName val="STD_GD_UTAMA"/>
      <sheetName val="H__Dasar"/>
      <sheetName val="PR_3_YEAKNON-New_VO_1"/>
      <sheetName val="PR3-Cashflow_New(%)1"/>
      <sheetName val="PR3-S-CURVE_(2)1"/>
      <sheetName val="PR3-Cashflow_Contract1"/>
      <sheetName val="PR_3_YEAKNON-CW+AW_1"/>
      <sheetName val="PR_3_YEAKNON-New_BudjetRV1"/>
      <sheetName val="Yaeknon-New_VO_-Structur_Cost1"/>
      <sheetName val="DON_GIA1"/>
      <sheetName val="CHITIET_VL-NC1"/>
      <sheetName val="4_CĂN1"/>
      <sheetName val="Tro_giup1"/>
      <sheetName val="Đơn_Giá_1"/>
      <sheetName val="TONG_HOP_VL-NC"/>
      <sheetName val="Urai___Guide_Post"/>
      <sheetName val="INDIGINEOUS_ITEMS_"/>
      <sheetName val="Oth_"/>
      <sheetName val="Hit_Vol_Str_Jambi"/>
      <sheetName val="REKAP_BQ_"/>
      <sheetName val="DIV_1"/>
      <sheetName val="BM_DATA_SHEET"/>
      <sheetName val="rekap_c"/>
      <sheetName val="atap_Ok"/>
      <sheetName val="01A__RAB"/>
      <sheetName val="ጷ&amp;ጸxጿLጿcጊiጱ"/>
      <sheetName val="ጴ&amp;ጳxጳBጴbጵwጶ)"/>
      <sheetName val="ጿ&amp;ጊxጊrጱmጲfድkጳ"/>
      <sheetName val="ጊ&amp;ጊxጱGጲDድOጳ"/>
      <sheetName val="ጳ&amp;ጴxጵBጶ_ጷQጸMጿ"/>
      <sheetName val="ጵ&amp;ጶxጷIጸaጿuጿr"/>
      <sheetName val="ድ&amp;ጳxጳFጴSጳrጳ"/>
      <sheetName val="ጳ&amp;ጴxጳSጳSጴrጵ"/>
      <sheetName val="ጳ&amp;ጴxጵFጶsጷgጸ)"/>
      <sheetName val="ጳ&amp;ጴxጳMጳPጴrጵnጶ"/>
      <sheetName val="ጿ&amp;ጿxጊBጱbጲwድ)"/>
      <sheetName val="ድ&amp;ጳxጳrጴmጳfጳkጴ"/>
      <sheetName val="ጷ&amp;ጸxጿBጿrጊeጊr"/>
      <sheetName val="ጳ&amp;ጳxጴIጵaጶLጷ"/>
      <sheetName val="ጵ&amp;ጶxጷTጸsጿ_ጿp"/>
      <sheetName val="ጊ&amp;ጱxጲBፍ_ጳLጳS"/>
      <sheetName val="ጴ&amp;ጵxጶaጷiጸpጿr"/>
      <sheetName val="ጱ&amp;ጲxድaጳsጳkጴ"/>
      <sheetName val="ጲ&amp;ፍxጳLጳnጴSጳMጳ"/>
      <sheetName val="ጶ&amp;ጷxጸDጿ6ጿEጊt"/>
      <sheetName val="ጳ&amp;ጳxጴgጳvጳcጴy"/>
      <sheetName val="ጳ&amp;ጳxጴSጳaጳMጴ_"/>
      <sheetName val="ጸ&amp;ጿxጿPጊRጱ2ጲ"/>
      <sheetName val="ጴ&amp;ጳxጳMጴ&amp;ጵEጶs"/>
      <sheetName val="ጳ&amp;ጳxጴRጳpጳlጴ"/>
      <sheetName val="ጲ&amp;ፍxጳiጳgጴBጳk"/>
      <sheetName val="ጳ&amp;ጴxጳBጳ_ጴ2ጵ"/>
      <sheetName val="ጶ&amp;ጷxጸBጿbጿwጊ)ጱ"/>
      <sheetName val="ጳ&amp;ጴxጳrጳmጴfጵkጶ"/>
      <sheetName val="ጿ&amp;ጊxጱBጲ_ፍQጳMጳ"/>
      <sheetName val="ጲ&amp;ድxጳFጳsጴgጳ)"/>
      <sheetName val="ጷ&amp;ጸxጿBጿrጊeጱr"/>
      <sheetName val="ጸ&amp;ጿxጿRጊPጱBጲ"/>
      <sheetName val="ፍ&amp;ጳxጳDጴAጳAጳ"/>
      <sheetName val="ጳ&amp;ጴxጵAጶ_ጷLጸIጿ"/>
      <sheetName val="ጿ&amp;ጿxጊAጱiጲHድa"/>
      <sheetName val="ጸ&amp;ጿxጿSጊAጱSጲiድ"/>
      <sheetName val="ጳ&amp;ጳxጴCጵxጶpጷm"/>
      <sheetName val="ጴ&amp;ጵxጶvጷuጸdጿaጿ"/>
      <sheetName val="ጊ&amp;ጱxጲDፍaጳeጳ"/>
      <sheetName val="ጳ&amp;ጳxጴdጳiጳ(ጴfጵ"/>
      <sheetName val="ጴ&amp;ጳxጳCጴeጵ_ጶe"/>
      <sheetName val="ጴ&amp;ጵxጶAጷiጸMጿPጿ"/>
      <sheetName val="ጿ&amp;ጊxጱDጲ_ፍeጳe"/>
      <sheetName val="ጳ&amp;ጴxጵSጶtጷ_ጸe"/>
      <sheetName val="ጵ&amp;ጶxጷTጸ-ጿCጿeጊ"/>
      <sheetName val="ጴ&amp;ጳxጳIጴaጵLጶ"/>
      <sheetName val="ጱ&amp;ጲxፍTጳsጳ_ጴp"/>
      <sheetName val="ጵ&amp;ጶxጷBጸ_ጿLጿS"/>
      <sheetName val="ድ&amp;ጳxጳaጴiጳpጳr"/>
      <sheetName val="ጷ&amp;ጸxጿaጿsጊkጱ"/>
      <sheetName val="ጶ&amp;ጷxጸLጿnጿSጊMጱ"/>
      <sheetName val="ጿ&amp;ጿxጊSጱaጲMድ_"/>
      <sheetName val="ጱ&amp;ጲxፍPጳRጳ2ጴ"/>
      <sheetName val="ጳ&amp;ጳxጴDጵ6ጶEጷt"/>
      <sheetName val="ጊ&amp;ጱxጲgድvጳcጳy"/>
      <sheetName val="ፍ&amp;ጳxጳMጴ&amp;ጳEጳs"/>
      <sheetName val="ጳ&amp;ጴxጳNጳfጴeጵ"/>
      <sheetName val="ፏ&amp;ፏxጊBጱbጲwፍ)ጳ"/>
      <sheetName val="[&amp;ጱxጲrፍmጳfጳkጴ"/>
      <sheetName val="ጳ&amp;ጳxጴFጵ_ጶOጷ"/>
      <sheetName val="ጊM_&amp;_E_xls]Bill_No_2_1_"/>
      <sheetName val="ጴ&amp;ጵxጶNጷDጸAጿ"/>
      <sheetName val="ጳ&amp;ጳxጴBጳrጳeጴrጵ"/>
      <sheetName val="ጲ&amp;ፍxጳIጳaጴLጳ1"/>
      <sheetName val="ጶ&amp;ጷxጸFጿ_ጿOጊ"/>
      <sheetName val="ጵ&amp;ጶxጷaጸiጿpጿrጊ"/>
      <sheetName val="ጸ&amp;ጿxጿDጊWጱzጲ"/>
      <sheetName val="ጊ&amp;ጱxጲDፍ6ጳEጳtጴ"/>
      <sheetName val="ጳ&amp;ጴxጵMጶ&amp;ጷEጸsጿ"/>
      <sheetName val="ጊ&amp;ጱxጲIድTጳLጳ"/>
      <sheetName val="T_T_CL_VC_DZ_22"/>
      <sheetName val="DS-Thuong_6T_dau"/>
      <sheetName val="Project_Data"/>
      <sheetName val="REFERENCE_TABLE"/>
      <sheetName val="PH"/>
      <sheetName val="HM.MEK."/>
      <sheetName val="anl-b6"/>
      <sheetName val="data-1"/>
      <sheetName val="% Prog"/>
      <sheetName val="Proposal"/>
      <sheetName val="304_06"/>
      <sheetName val="Iuran Nopember 2002"/>
      <sheetName val="Pesanan"/>
      <sheetName val="Penjualan"/>
      <sheetName val="Buis beton"/>
      <sheetName val="Bronjong"/>
      <sheetName val="ANALISA-K"/>
      <sheetName val="Dsr Hitung"/>
      <sheetName val="Rates"/>
      <sheetName val="QS_PT chi phi"/>
      <sheetName val="NEW-PANEL"/>
      <sheetName val="Sheet4"/>
      <sheetName val="Móng, nền "/>
      <sheetName val="6PILE  (돌출)"/>
      <sheetName val="Accessories"/>
      <sheetName val="DG vat tu"/>
      <sheetName val="proj"/>
      <sheetName val="입찰내역 발주처 양식"/>
      <sheetName val="Final Sum  A"/>
      <sheetName val="bill5-archi"/>
      <sheetName val="Consumables"/>
      <sheetName val="Benchmark"/>
      <sheetName val="new retail"/>
      <sheetName val="D"/>
      <sheetName val="DFA"/>
      <sheetName val="Data_Tower4"/>
      <sheetName val="DES_154"/>
      <sheetName val="Basic_Price4"/>
      <sheetName val="Unit_Rate4"/>
      <sheetName val="Kuantitas_&amp;_Harga4"/>
      <sheetName val="sheet_24"/>
      <sheetName val="RAB_ME4"/>
      <sheetName val="Analisa_Mob__34"/>
      <sheetName val="Analisa_Mob_14"/>
      <sheetName val="Analisa_Alat4"/>
      <sheetName val="Analisa_Mob__24"/>
      <sheetName val="3-DIV7_B4"/>
      <sheetName val="Rekap_Prelim4"/>
      <sheetName val="1_B4"/>
      <sheetName val="7_1(3)4"/>
      <sheetName val="Harsat_Alat4"/>
      <sheetName val="Perm__Test4"/>
      <sheetName val="Galian_14"/>
      <sheetName val="RP_PROD_094"/>
      <sheetName val="A+Supl_3"/>
      <sheetName val="Fill_this_out_first___4"/>
      <sheetName val="4-Basic_Price4"/>
      <sheetName val="Rekap_Biaya4"/>
      <sheetName val="Peralatan_Utama3"/>
      <sheetName val="Supl_X3"/>
      <sheetName val="Fill_this_out_first___5"/>
      <sheetName val="HARGA_MATERIAL4"/>
      <sheetName val="REKAP_TOTAL2"/>
      <sheetName val="Input_monthly_capex3"/>
      <sheetName val="Hrg_Sat3"/>
      <sheetName val="HD_UPAH3"/>
      <sheetName val="Sumber_Daya4"/>
      <sheetName val="PRD_01-6(I-II)4"/>
      <sheetName val="PRD_01-7_alat4"/>
      <sheetName val="Anls_Hrg_Sat4"/>
      <sheetName val="Sat_Bah___Up4"/>
      <sheetName val="h_sat-bbm4"/>
      <sheetName val="Agregat_Halus_&amp;_Kasar4"/>
      <sheetName val="Master_Dat4"/>
      <sheetName val="RAB_DC4"/>
      <sheetName val="BQ_OE4"/>
      <sheetName val="Agg_Halus_&amp;_Kasar4"/>
      <sheetName val="15_Harga_Satuan_Bahan3"/>
      <sheetName val="Divisi_Baru4"/>
      <sheetName val="2_E4"/>
      <sheetName val="2_F4"/>
      <sheetName val="inner_pervious_adjust_3"/>
      <sheetName val="outer_pervious_adjust3"/>
      <sheetName val="SBDY_Jemb_Tayan4"/>
      <sheetName val="BOQ_SNJ_13"/>
      <sheetName val="DKH_CCO_1A3"/>
      <sheetName val="DKH_CCO_1B_R-13"/>
      <sheetName val="DIV_54"/>
      <sheetName val="DIV_64"/>
      <sheetName val="Met__Minor4"/>
      <sheetName val="bearing_PDMR14"/>
      <sheetName val="Stay_Cable_PDMR14"/>
      <sheetName val="Post_Tens-14"/>
      <sheetName val="NP_(2)3"/>
      <sheetName val="Schedule_11a3"/>
      <sheetName val="Septick_tank3"/>
      <sheetName val="HRG_DSR_APP3"/>
      <sheetName val="Man_Power3"/>
      <sheetName val="BOQ_EM3"/>
      <sheetName val="Rekap_Analisa3"/>
      <sheetName val="Daf_Dasar_Upah&amp;Bahan3"/>
      <sheetName val="ACTUAL_CHECK3"/>
      <sheetName val="SELISIH_HARGA3"/>
      <sheetName val="Attachment-3_Chem3"/>
      <sheetName val="ﾄﾞﾊﾞｲFUEL_GAS追見3"/>
      <sheetName val="Breakdown_Instrument3"/>
      <sheetName val="DAF__PEKERJAAN3"/>
      <sheetName val="SPESISIKASI_PENAWARAN3"/>
      <sheetName val="Daf-2_4_Baja3"/>
      <sheetName val="TOWER_D4"/>
      <sheetName val="anal-drainase,tanah&amp;ps_batu3"/>
      <sheetName val="BOQ_ADD-123"/>
      <sheetName val="Analisa_Tend3"/>
      <sheetName val="Input_Data1"/>
      <sheetName val="NS_GD_UGD1"/>
      <sheetName val="STD_GD_UGD1"/>
      <sheetName val="H_Sat_Jembatan1"/>
      <sheetName val="reporting_package-bmel_31-12-01"/>
      <sheetName val="HS_UPAH1"/>
      <sheetName val="HS_BAHAN1"/>
      <sheetName val="DATA_PROYEK1"/>
      <sheetName val="Cash_Flow_bulanan3"/>
      <sheetName val="7_PEK-STRUKTUR3"/>
      <sheetName val="DIV_93"/>
      <sheetName val="7_공정표3"/>
      <sheetName val="AnalisaSIPIL_RIIL3"/>
      <sheetName val="ADD_2_(1)1"/>
      <sheetName val="AN_Tdr1"/>
      <sheetName val="BQ_INT1"/>
      <sheetName val="Harga_Bahan1"/>
      <sheetName val="Rekap_Direct_Cost3"/>
      <sheetName val="Uraian_Analisa3"/>
      <sheetName val="HARGA_SAT2"/>
      <sheetName val="ATAP_&amp;_RISER3"/>
      <sheetName val="bukan_PNS1"/>
      <sheetName val="Kinerja_Proyek1"/>
      <sheetName val="BK-PU_20111"/>
      <sheetName val="H_Alat"/>
      <sheetName val="H_Bahan"/>
      <sheetName val="Analisa_HS"/>
      <sheetName val="analisa_Str"/>
      <sheetName val="REKAP_HP"/>
      <sheetName val="5_NP"/>
      <sheetName val="Lingkup_Pekerjaan4"/>
      <sheetName val="Pek_persiapan4"/>
      <sheetName val="anal_baja4"/>
      <sheetName val="m'trl_baja4"/>
      <sheetName val="UPAH_KERJA4"/>
      <sheetName val="BEDA_VOL4"/>
      <sheetName val="LAMP_54"/>
      <sheetName val="D3_13"/>
      <sheetName val="Weight_Bridge3"/>
      <sheetName val="An_harga_alat2"/>
      <sheetName val="AMD_II2"/>
      <sheetName val="AMD_I2"/>
      <sheetName val="dist__mat2"/>
      <sheetName val="Analisa_-Baku2"/>
      <sheetName val="Rekap_Tahap_12"/>
      <sheetName val="BL_(1)2"/>
      <sheetName val="Faktor_Markup2"/>
      <sheetName val="Spesifikasi_2"/>
      <sheetName val="Bahan_&amp;_Upah2"/>
      <sheetName val="120601Sport_Center2"/>
      <sheetName val="00_Jumlah_Total2"/>
      <sheetName val="ANALISA_NOV_'072"/>
      <sheetName val="Hrg_Sat4"/>
      <sheetName val="HARGA_BAHAN&amp;UPAH_2"/>
      <sheetName val="ARC_BANGUNAN_UTAMA2"/>
      <sheetName val="REKAP_ME_2"/>
      <sheetName val="Prod_023"/>
      <sheetName val="A-11_Steel_Str2"/>
      <sheetName val="A-03_Pile2"/>
      <sheetName val="DAFT_ALAT,UPAH_&amp;_MAT2"/>
      <sheetName val="Steel_Material_List2"/>
      <sheetName val="MUA_SA2"/>
      <sheetName val="Analisa_Tend_(2)2"/>
      <sheetName val="B_-_Norelec2"/>
      <sheetName val="ANALISA_(2)2"/>
      <sheetName val="AHS_Marka2"/>
      <sheetName val="D2_22"/>
      <sheetName val="ganti_rugi2"/>
      <sheetName val="UPAH_+_ALAT2"/>
      <sheetName val="Master_Edit1"/>
      <sheetName val="BM_1_(M)2"/>
      <sheetName val="Analisa_RAP2"/>
      <sheetName val="Alat_B2"/>
      <sheetName val="Bahan_B2"/>
      <sheetName val="Upah_B2"/>
      <sheetName val="Analisa_RAB2"/>
      <sheetName val="Rekap_A2"/>
      <sheetName val="Gudang_non_AC-AC_Struktur2"/>
      <sheetName val="Mat__List'082"/>
      <sheetName val="Pos_4-12"/>
      <sheetName val="rek_PUS_oe2"/>
      <sheetName val="S-_Curve_Cash_flow2"/>
      <sheetName val="Gb_Link_Requirement2"/>
      <sheetName val="REKAP_ARSITEKTUR_2"/>
      <sheetName val="LAP__MINGG2"/>
      <sheetName val="Anls-ME_Tampil2"/>
      <sheetName val="Urai__Resap_pengikat2"/>
      <sheetName val="CONS_2"/>
      <sheetName val="MAPDC_2"/>
      <sheetName val="H_Upah2"/>
      <sheetName val="Prog_Real2"/>
      <sheetName val="PRY_022"/>
      <sheetName val="LAMPIRAN_-B2"/>
      <sheetName val="Isian_Biodata2"/>
      <sheetName val="Analisa_Tekhnis1"/>
      <sheetName val="Eval__Arus_Kas1"/>
      <sheetName val="cv__2_1"/>
      <sheetName val="Analis_harga2"/>
      <sheetName val="List_Plant2"/>
      <sheetName val="Mech_CIF1"/>
      <sheetName val="Data_11"/>
      <sheetName val="PRD_01-41"/>
      <sheetName val="PRD_01-32"/>
      <sheetName val="REKAP_BQ1"/>
      <sheetName val="Piping_Cost1"/>
      <sheetName val="Direct_Cost_Thp_21"/>
      <sheetName val="Ana_duct1"/>
      <sheetName val="Harsat_Upah_STR_ARS1"/>
      <sheetName val="_PE-F-42_MR_9_Manpower1"/>
      <sheetName val="REKAP_STRUKTUR1"/>
      <sheetName val="Analisa_SNI_STANDART_1"/>
      <sheetName val="Sec_I_ML1"/>
      <sheetName val="Owning_cost_Alat1"/>
      <sheetName val="610_041"/>
      <sheetName val="610_051"/>
      <sheetName val="610_061"/>
      <sheetName val="610_071"/>
      <sheetName val="610_081"/>
      <sheetName val="sumber_data_alat1"/>
      <sheetName val="M_AR-KUAT1"/>
      <sheetName val="Bill_No_6_Koord___Attendance1"/>
      <sheetName val="Bill_No_4_Summary_1"/>
      <sheetName val="CF_Rp-USD1"/>
      <sheetName val="01_FA1"/>
      <sheetName val="REKAP_A_BESAR1"/>
      <sheetName val="T-3_4_Cost_of_Equipment1"/>
      <sheetName val="T-3_2_UP_Labour1"/>
      <sheetName val="PHU_051"/>
      <sheetName val="Hal_010MUKAMC1"/>
      <sheetName val="BL__1_1"/>
      <sheetName val="Analisa_Bahan1"/>
      <sheetName val="harsat_sdy1"/>
      <sheetName val="Format_Daftar_Sewa_Alat_1"/>
      <sheetName val="Uraian_Upah1"/>
      <sheetName val="UBA_RAB1"/>
      <sheetName val="RAP_M1"/>
      <sheetName val="BUL_M1"/>
      <sheetName val="Analisa_Fave1"/>
      <sheetName val="Harsat_Bahan1"/>
      <sheetName val="Harsat_Subkon1"/>
      <sheetName val="Rek_An1"/>
      <sheetName val="Analis_Upah1"/>
      <sheetName val="RAB_Temiling_1"/>
      <sheetName val="pek_tanah_utk_irigasi1"/>
      <sheetName val="Formula_Paket_A1"/>
      <sheetName val="AC_WIL_SERANG1"/>
      <sheetName val="Prod_15-51"/>
      <sheetName val="Prod_024"/>
      <sheetName val="Ana__PU1"/>
      <sheetName val="Tabel_Item1"/>
      <sheetName val="Tabel_Satuan1"/>
      <sheetName val="Tabel_Alat1"/>
      <sheetName val="Tabel_Bahan1"/>
      <sheetName val="Tabel_Tenaga1"/>
      <sheetName val="New_MADC_(2)1"/>
      <sheetName val="Analisa_Satuan1"/>
      <sheetName val="LKT_-_HL1"/>
      <sheetName val="LKT_-_HS1"/>
      <sheetName val="Metod_TWR1"/>
      <sheetName val="HRGA_SATUAN_UPAH-BAHAN1"/>
      <sheetName val="HS_Bhn1"/>
      <sheetName val="Cek_list1"/>
      <sheetName val="ANALIS_ALAT"/>
      <sheetName val="Permanent_info"/>
      <sheetName val="surfacing_&amp;_point___"/>
      <sheetName val="stone_mas_ARE"/>
      <sheetName val="New_MADC"/>
      <sheetName val="GALIAN_batu_ok_(89)"/>
      <sheetName val="Data_Alat"/>
      <sheetName val="ELEMENT_SUM"/>
      <sheetName val="REKOM-Rekap_SCEDULE_3"/>
      <sheetName val="i-j__Pengalaman"/>
      <sheetName val="Daftar_Kuantitas_&amp;_Harga__MC_0"/>
      <sheetName val="Bill-5_2"/>
      <sheetName val="Bill-9_1"/>
      <sheetName val="Bill-6_1_1-6_1_3"/>
      <sheetName val="ELECTRIC_DATA"/>
      <sheetName val="ตาราง_G"/>
      <sheetName val="KEDUNG_GOONG"/>
      <sheetName val="Vol_Admin&amp;Canteen"/>
      <sheetName val="rek_det_1-3"/>
      <sheetName val="H-Bahan_&amp;_Tenaga"/>
      <sheetName val="Vol__Mg_10"/>
      <sheetName val="TONGKE3p_"/>
      <sheetName val="TH_VL,_NC,_DDHT_Thanhphuoc"/>
      <sheetName val="BARU-4_"/>
      <sheetName val="HSUB_SARPRA"/>
      <sheetName val="bill_qty"/>
      <sheetName val="Analisa_HSP"/>
      <sheetName val="PE-F-37_Rev_00_Paym_GBP"/>
      <sheetName val="ANAL_KOEF"/>
      <sheetName val="daftar_upah"/>
      <sheetName val="ANSAT_K'AYI"/>
      <sheetName val="FIN_KODE"/>
      <sheetName val="_MINGGUAN1"/>
      <sheetName val="Analisa_IC1"/>
      <sheetName val="Analisa_J1"/>
      <sheetName val="Rekap_Biaya_Alat1"/>
      <sheetName val="Biaya_Operator1"/>
      <sheetName val="Ops_Alat1"/>
      <sheetName val="Sewa_Alat1"/>
      <sheetName val="H_&amp;_U"/>
      <sheetName val="Sales_Rental"/>
      <sheetName val="Sales_Parameter"/>
      <sheetName val="GRAND_REKAPITULASI"/>
      <sheetName val="RAB_G_ADM__PUSAT_(1)"/>
      <sheetName val="RAB_R__GENSET_&amp;_PANEL_(10)_"/>
      <sheetName val="RAB_R__DNS__PENGLL_T_54_(11_A_)"/>
      <sheetName val="RAB_R__DNS__PENGLL_T_54_(11_B_)"/>
      <sheetName val="RAB_R__DNS__PENGLL_T_54_(11_C_)"/>
      <sheetName val="RAB_R__DNS__PENGLL_T_70_(12_A_)"/>
      <sheetName val="RAB_R__DNS__PENGLL_T_70_(12_B_)"/>
      <sheetName val="RAB_R__DNS__PENGLL_T_70_(12_C_)"/>
      <sheetName val="RAB_SPORT_CLUB_(14)"/>
      <sheetName val="RAB_MASJID_&amp;_T_WUDLU_(15)"/>
      <sheetName val="RAB_LOUNDRY_&amp;_WORKSHOP_(16)"/>
      <sheetName val="RAB_MINIMARKET_&amp;_KANTIN_(17_)"/>
      <sheetName val="RAB_RMH__PENJAGA_(18)"/>
      <sheetName val="RAB_POS_JAGA_(19__A_)"/>
      <sheetName val="RAB_POS_JAGA_(19__B_)"/>
      <sheetName val="RAB_R__POMPA_(20)"/>
      <sheetName val="RAB_R__KELAS_(2_A)"/>
      <sheetName val="RAB_R__KELAS_(2_B)"/>
      <sheetName val="RAB_AULA_UTAMA_(5)"/>
      <sheetName val="RAB_AULA_SEDANG_(6)"/>
      <sheetName val="RAB_ASRAMA_(7__B_)"/>
      <sheetName val="RAB_ASRAMA_(7__C_)"/>
      <sheetName val="RAB_ASRAMA_(7__D_)"/>
      <sheetName val="RAB_R__MAKAN_(8)"/>
      <sheetName val="RAB_GUEST_HOUSE_(9__A_)"/>
      <sheetName val="RAB_GUEST_HOUSE_(9__B_)"/>
      <sheetName val="PERALATAN_PROYEK_GOL_III_A"/>
      <sheetName val="PL_SPP_per_ton"/>
      <sheetName val="HR_Detail"/>
      <sheetName val="LAMP_2_2"/>
      <sheetName val="SPI_GMBH"/>
      <sheetName val="M_12__2_"/>
      <sheetName val="Account_Code"/>
      <sheetName val="NAMA_DEPT"/>
      <sheetName val="STOK_MAT"/>
      <sheetName val="Master_Schedule"/>
      <sheetName val="AA_1_1_BNI"/>
      <sheetName val="TS_(A3)"/>
      <sheetName val="ENC_14"/>
      <sheetName val="Analisa_Bangun_"/>
      <sheetName val="D2_4"/>
      <sheetName val="D4_3_(TE)"/>
      <sheetName val="D5_3_(TF)_"/>
      <sheetName val="D8_3_(TJ)"/>
      <sheetName val="HS_Dasar_"/>
      <sheetName val="HD_BAHAN"/>
      <sheetName val="BOQ_CONTRACT_WK"/>
      <sheetName val="Analisa_K"/>
      <sheetName val="HS_KALIJATI"/>
      <sheetName val="Daftar_Upah,Bhn,&amp;_alat"/>
      <sheetName val="Tambahan_anal"/>
      <sheetName val="An__Alat"/>
      <sheetName val="T_KE_CP1"/>
      <sheetName val="Fans_"/>
      <sheetName val="Cước_VC_+_ĐM_CP_Tư_vấn"/>
      <sheetName val="Hệ_số"/>
      <sheetName val="3_2_Mechanical_"/>
      <sheetName val="07016,_Master_List-Major_Minor"/>
      <sheetName val="Bang_tt_mot_so_chi_tiet"/>
      <sheetName val="Gioi_thieu"/>
      <sheetName val="4_2_1_Đo_bóc_KL_OLK-06"/>
      <sheetName val="4_1_1_CHI_TIET_OLK-06"/>
      <sheetName val="CHITIET_VL-NCHT1_(2)"/>
      <sheetName val="0200_Siteworks"/>
      <sheetName val="C___C___R"/>
      <sheetName val="SAT_PL"/>
      <sheetName val="ANalisa_"/>
      <sheetName val="A_4_3"/>
      <sheetName val="IN_OUT"/>
      <sheetName val="PEKERJAAN_PERSIAPAN"/>
      <sheetName val="Ans_Kom_Precast"/>
      <sheetName val="UPAH_&amp;_BHN"/>
      <sheetName val="Form_I"/>
      <sheetName val="Bill_02_INF"/>
      <sheetName val="FIRE_FIGHTING"/>
      <sheetName val="_견적서"/>
      <sheetName val="ጊM_&amp;_E_xls_Bill_No_2_1_"/>
      <sheetName val="Nghỉ_lễ"/>
      <sheetName val="Peralatan_(2)"/>
      <sheetName val="R1__GREJA_KATHOLIK"/>
      <sheetName val="Pesangon___jml_kary"/>
      <sheetName val="BOQ_-_HPS_PU"/>
      <sheetName val="Harga_Dsr"/>
      <sheetName val="FoB_"/>
      <sheetName val="subK_(2)"/>
      <sheetName val="Analisa_2"/>
      <sheetName val="Mk_Sub_Grade"/>
      <sheetName val="FAB-2010_sd_2011"/>
      <sheetName val="HSBU_ANA"/>
      <sheetName val="Analis_Tambahan"/>
      <sheetName val="pelita_lapen"/>
      <sheetName val="Data_Masukan"/>
      <sheetName val="Fisik_2012"/>
      <sheetName val="Pek__Persiapan"/>
      <sheetName val="Rekap_Anl_K"/>
      <sheetName val="Rekap_Anl_SNI"/>
      <sheetName val="FORM_3A"/>
      <sheetName val="Upah_"/>
      <sheetName val="Camar_ac_opname"/>
      <sheetName val="KAKTUS_KLAS_A"/>
      <sheetName val="RAW_MATERIALS_"/>
      <sheetName val="item_kompensasi"/>
      <sheetName val="G1_Sheet"/>
      <sheetName val="REKAPTF_Jul_Agus"/>
      <sheetName val="Vat_tu_XD"/>
      <sheetName val="items_left"/>
      <sheetName val="D-3 (M)"/>
      <sheetName val="satuan_pek_ars"/>
      <sheetName val="DAF-3"/>
      <sheetName val="Daftar Customer"/>
      <sheetName val="23FDK"/>
      <sheetName val="09StrukFas"/>
      <sheetName val="Rencana Pemberian Kredit"/>
      <sheetName val="ANALISA railing"/>
      <sheetName val="D2 "/>
      <sheetName val="Skh 1 10 1 17"/>
      <sheetName val="SKH 1 10 3"/>
      <sheetName val="Upah,Bahan,Alat"/>
      <sheetName val="Hsatbahan"/>
      <sheetName val="Sektor"/>
      <sheetName val="15BATA"/>
      <sheetName val="ANAL-TRM"/>
      <sheetName val="REQDELTA"/>
      <sheetName val="rab me _by owner_ "/>
      <sheetName val="BQ _by owner_"/>
      <sheetName val="rab me _fisik_"/>
      <sheetName val="TOWN"/>
      <sheetName val="analiz"/>
      <sheetName val="Div4"/>
      <sheetName val="2-asi-00"/>
      <sheetName val="ANALISA 1"/>
      <sheetName val="REKAP STR T"/>
      <sheetName val="UTILITAS"/>
      <sheetName val="Rekap "/>
      <sheetName val="Rekap 2011"/>
      <sheetName val="Hypothesis"/>
      <sheetName val="E450"/>
      <sheetName val="CF-Rp-USD"/>
      <sheetName val="sht1"/>
      <sheetName val="Sch-5"/>
      <sheetName val="MS"/>
      <sheetName val="Machinery"/>
      <sheetName val="Anal "/>
      <sheetName val="SAT-UP"/>
      <sheetName val="98수문일위"/>
      <sheetName val="M.Pekerjaan"/>
      <sheetName val="6.1"/>
      <sheetName val="9.1"/>
      <sheetName val="TRANS"/>
      <sheetName val="div 4"/>
      <sheetName val="Monitoring ICD Level 4"/>
      <sheetName val="str_scie tec"/>
      <sheetName val="galian saluran"/>
      <sheetName val="AHS1"/>
      <sheetName val="HGS"/>
      <sheetName val="inter"/>
      <sheetName val="PPH1298S"/>
      <sheetName val="Progress measurement Procedure"/>
      <sheetName val="jgn dihapus!"/>
      <sheetName val="H.DASAR"/>
      <sheetName val="GH Quantity"/>
      <sheetName val="REKAP BULANAN"/>
      <sheetName val="DH"/>
      <sheetName val="Rincian Mingguan"/>
      <sheetName val="ANALISA-1"/>
      <sheetName val="Sheet15"/>
      <sheetName val="HRS-ATB"/>
      <sheetName val="ANTEK-PRIME"/>
      <sheetName val="ANTEK-TIMB"/>
      <sheetName val="Rek-Analisa"/>
      <sheetName val="DAF.HRG"/>
      <sheetName val="ANALISA KOEFF ESKALASI"/>
      <sheetName val="BLI_CostCenter"/>
      <sheetName val="BLI_Currency"/>
      <sheetName val="BLI_Facility"/>
      <sheetName val="BLI_PaymentType"/>
      <sheetName val="PART B."/>
      <sheetName val="PART A."/>
      <sheetName val="HypUpload"/>
      <sheetName val="Ket"/>
      <sheetName val="TB98,oct99&amp;sap99-WPL"/>
      <sheetName val="Exc. Rate"/>
      <sheetName val="12-06-ins"/>
      <sheetName val="dwa-01"/>
      <sheetName val="Harga_Satuan2"/>
      <sheetName val="unit_price1"/>
      <sheetName val="P_B_J"/>
      <sheetName val="PRIST_LIST"/>
      <sheetName val="5_1-5_4(1)-5_4(2)"/>
      <sheetName val="Rekap_RAP"/>
      <sheetName val="Gal__selokan"/>
      <sheetName val="RESOURCE_MODEL"/>
      <sheetName val="Up_&amp;_bhn"/>
      <sheetName val="PRY 01-8"/>
      <sheetName val="RKP-1"/>
      <sheetName val="PRY 01-3"/>
      <sheetName val="HPP X Q'TY"/>
      <sheetName val="RINCIAN-SC"/>
      <sheetName val="HARSAT_BAH"/>
      <sheetName val="Enc14"/>
      <sheetName val="Strand PDMR1"/>
      <sheetName val="Post tension PDMR1"/>
      <sheetName val="Rokan 1"/>
      <sheetName val="BAPS"/>
      <sheetName val="sai"/>
      <sheetName val="HPP_20_"/>
      <sheetName val="HPP_19_"/>
      <sheetName val="lamp4ae"/>
      <sheetName val="BP1_23"/>
      <sheetName val="REKAP-1"/>
      <sheetName val="HD ALAT"/>
      <sheetName val="shotcrete"/>
      <sheetName val="UG Excav"/>
      <sheetName val="ANAL-str2"/>
      <sheetName val="COV"/>
      <sheetName val="RAB-LANSEKAP"/>
      <sheetName val="BTL-Persiapan"/>
      <sheetName val="BTL-alat"/>
      <sheetName val="BTL-Rupa"/>
      <sheetName val="ANAL_P4"/>
      <sheetName val="MATAUANG"/>
      <sheetName val="E.212"/>
      <sheetName val="E.341"/>
      <sheetName val="610.07A"/>
      <sheetName val="Monthly"/>
      <sheetName val="SGC-Rate"/>
      <sheetName val="Pro(E)_9"/>
      <sheetName val="An.6"/>
      <sheetName val="TB"/>
      <sheetName val="cost recovery"/>
      <sheetName val="COGS"/>
      <sheetName val="Bal Sheet"/>
      <sheetName val="Income Statement"/>
      <sheetName val="peb"/>
      <sheetName val="ጳ&amp;ጴxጵBጶ ጷQጸMጿ"/>
      <sheetName val="ጵ&amp;ጶxጷTጸsጿ ጿp"/>
      <sheetName val="ጊ&amp;ጱxጲBፍ.ጳLጳS"/>
      <sheetName val="ጳ&amp;ጳxጴSጳaጳMጴ."/>
      <sheetName val="ጳ&amp;ጴxጳBጳ ጴ2ጵ"/>
      <sheetName val="ጴ&amp;ጳxጳCጴeጵ ጶe"/>
      <sheetName val="ጿ&amp;ጊxጱDጲ ፍeጳe"/>
      <sheetName val="ጳ&amp;ጴxጵSጶtጷ ጸe"/>
      <sheetName val="umu"/>
      <sheetName val="D6 (2)"/>
      <sheetName val="Analisa BCT Permanen"/>
      <sheetName val="ahs3"/>
      <sheetName val="MET"/>
      <sheetName val="An. Beton"/>
      <sheetName val="Norm"/>
      <sheetName val="Room Matrix"/>
      <sheetName val="PTdam"/>
      <sheetName val="SGC RATE"/>
      <sheetName val="공문"/>
      <sheetName val="마감사양"/>
      <sheetName val="4-Lane bridge"/>
      <sheetName val="B2 (Facade work)"/>
      <sheetName val="takeoff"/>
      <sheetName val="QS_PT_chi_phi"/>
      <sheetName val="MAKER_(E)9"/>
      <sheetName val="Bill_Of_Quantity9"/>
      <sheetName val="H_Satuan9"/>
      <sheetName val="rab_me_(by_owner)_9"/>
      <sheetName val="BQ_(by_owner)9"/>
      <sheetName val="rab_me_(fisik)9"/>
      <sheetName val="GLP_20019"/>
      <sheetName val="01A-_RAB8"/>
      <sheetName val="Bill_of_Qty_MEP8"/>
      <sheetName val="Anl_+9"/>
      <sheetName val="DAF_3_19"/>
      <sheetName val="DAF_3_118"/>
      <sheetName val="HB_8"/>
      <sheetName val="5_1_ELEKTRIKAL-ELEKTRONIK8"/>
      <sheetName val="ELEC_STIS7"/>
      <sheetName val="BoQ_STR8"/>
      <sheetName val="Finishing_(2)8"/>
      <sheetName val="NS_GD_UTAMA8"/>
      <sheetName val="HRG_BHN7"/>
      <sheetName val="BQ_Arsitektur8"/>
      <sheetName val="Isolasi_Luar_Dalam7"/>
      <sheetName val="Isolasi_Luar7"/>
      <sheetName val="Tie_Beam_GN8"/>
      <sheetName val="Tangga_GN8"/>
      <sheetName val="rab_-_persiapan_&amp;_lantai-18"/>
      <sheetName val="REF_ONLY8"/>
      <sheetName val="FORM_X_COST8"/>
      <sheetName val="Analis_Kusen_1_ESKALASI8"/>
      <sheetName val="Transfer_Pump7"/>
      <sheetName val="Analisa_ME7"/>
      <sheetName val="NP_(4)7"/>
      <sheetName val="HS_Alat7"/>
      <sheetName val="ANALISA_PEK_UMUM7"/>
      <sheetName val="BOQ_INTERN7"/>
      <sheetName val="M_&amp;_E7"/>
      <sheetName val="KODE_REK7"/>
      <sheetName val="BGNN_UTILITAS7"/>
      <sheetName val="ANLS_20097"/>
      <sheetName val="Harga_Bahan_&amp;_Upah_7"/>
      <sheetName val="analisa_pagar7"/>
      <sheetName val="D_&amp;_W_sizes7"/>
      <sheetName val="an__struktur7"/>
      <sheetName val="Rek_Tot7"/>
      <sheetName val="dATA_pc7"/>
      <sheetName val="BANGUNAN_PENUNJANG7"/>
      <sheetName val="Tata_Udara7"/>
      <sheetName val="RAB_AR&amp;STR7"/>
      <sheetName val="Master_1_07"/>
      <sheetName val="Har_Sat7"/>
      <sheetName val="L3_An_H_Sat_Mob7"/>
      <sheetName val="DRUP_(ASLI)7"/>
      <sheetName val="Cover_(x)7"/>
      <sheetName val="Cor_Apt7"/>
      <sheetName val="PT_7"/>
      <sheetName val="struktur_tdk_dipakai7"/>
      <sheetName val="Ｎｏ_137"/>
      <sheetName val="Cover_CKE7"/>
      <sheetName val="Summary_Mech_7"/>
      <sheetName val="Mech__BQ7"/>
      <sheetName val="P_APRIL_20167"/>
      <sheetName val="Qttn_Report7"/>
      <sheetName val="Div26_-_Elect7"/>
      <sheetName val="gia_vt,nc,may7"/>
      <sheetName val="M%20&amp;%20E_xls7"/>
      <sheetName val="Vol__Lantai_Tipikal7"/>
      <sheetName val="Analisa_Struktur7"/>
      <sheetName val="Pas__bata_(anyar)7"/>
      <sheetName val="Pas__bata7"/>
      <sheetName val="PILE_CAP7"/>
      <sheetName val="TIE_BEAM7"/>
      <sheetName val="INPUT_BALOK7"/>
      <sheetName val="itungan_Balok7"/>
      <sheetName val="RASIO_SLAB7"/>
      <sheetName val="PIT_LIFT7"/>
      <sheetName val="BANG_TONG_HOP_(2)7"/>
      <sheetName val="Bill_No_2_1_7"/>
      <sheetName val="RKP_PLUMBING7"/>
      <sheetName val="DAFTAR_HARGA7"/>
      <sheetName val="SK_MIgas_toilet_lt-40,_R-27"/>
      <sheetName val="SK_MIgas_toilet_lt-40,_R-0_(P'7"/>
      <sheetName val="PLINT_3_1_G7"/>
      <sheetName val="concept_cost_code7"/>
      <sheetName val="summary_cost_code7"/>
      <sheetName val="kas_proyek7"/>
      <sheetName val="lain_lain7"/>
      <sheetName val="APT___BALCONIES7"/>
      <sheetName val="Urai_Galian_Tanah7"/>
      <sheetName val="K_Lead7"/>
      <sheetName val="SATUAN_7"/>
      <sheetName val="Analisa_Harga7"/>
      <sheetName val="Analisa_Harga_Satuan7"/>
      <sheetName val="Mat_Mek7"/>
      <sheetName val="MARK_UP7"/>
      <sheetName val="lt__dasar7"/>
      <sheetName val="TH_DZ357"/>
      <sheetName val="Buy_vs__Lease_Car7"/>
      <sheetName val="Division__4_-_PLB_Works7"/>
      <sheetName val="chi_phi_truc_tiep7"/>
      <sheetName val="Bill_2_2_Villa_2_beds7"/>
      <sheetName val="BQ_External6"/>
      <sheetName val="dien_tich6"/>
      <sheetName val="SUM_6-26"/>
      <sheetName val="Khoi_luong6"/>
      <sheetName val="Gia_thue6"/>
      <sheetName val="Town_House_6"/>
      <sheetName val="Type-A2_Corner6"/>
      <sheetName val="Analisa_Upah_&amp;_Bahan_Plum6"/>
      <sheetName val="AN__TAMPL6"/>
      <sheetName val="Harga_Dasar6"/>
      <sheetName val="CFA_(ME)6"/>
      <sheetName val="tabulation_(comparison)6"/>
      <sheetName val="AUTOMATIC_SELECT6"/>
      <sheetName val="U_P_List6"/>
      <sheetName val="Gia_vat_tu6"/>
      <sheetName val="Bill_02_-_Xay_gach-Pou_6"/>
      <sheetName val="Bill_03-Chống_thấm-Pou6"/>
      <sheetName val="Bill_05_-_Hoan_thien-Pou_6"/>
      <sheetName val="Bill_02_-_Xay_gach-Tower6"/>
      <sheetName val="Bill_03-Chống_thấm-Tower6"/>
      <sheetName val="Bill_05_-_Hoan_thien-Tower6"/>
      <sheetName val="Pekerjaan_Harian6"/>
      <sheetName val="Mahasiswa_2_lantai6"/>
      <sheetName val="DO_AM_DT6"/>
      <sheetName val="Beton_K-2506"/>
      <sheetName val="Daftar_berat6"/>
      <sheetName val="daf_isi_(xref)6"/>
      <sheetName val="Currency_Rate6"/>
      <sheetName val="Analisa_ME_UPT6"/>
      <sheetName val="NSA_fr_Revit6"/>
      <sheetName val="valeurs_de_base6"/>
      <sheetName val="_Finish6"/>
      <sheetName val="Finish_code6"/>
      <sheetName val="Door_schedule6"/>
      <sheetName val="Sanitary_ware6"/>
      <sheetName val="bhn_FINAL4"/>
      <sheetName val="Anls_teknis4"/>
      <sheetName val="Harga_Kabel4"/>
      <sheetName val="sum_mdc4"/>
      <sheetName val="CF_-Update_31Jul066"/>
      <sheetName val="_N_Finansal_Eğri4"/>
      <sheetName val="DG_6"/>
      <sheetName val="Analisa___Upah4"/>
      <sheetName val="EXTERNAL_WORK4"/>
      <sheetName val="Budget_Code4"/>
      <sheetName val="Expenses_(M)3"/>
      <sheetName val="A2&amp;3__AC3"/>
      <sheetName val="A4&amp;5__Fan3"/>
      <sheetName val="1__Office_stationary3"/>
      <sheetName val="2__Safety3"/>
      <sheetName val="3__Meal_fee3"/>
      <sheetName val="4__Temporary3"/>
      <sheetName val="Pengalaman_Per4"/>
      <sheetName val="MAIN_GATE_HOUSE4"/>
      <sheetName val="Electrical_Works4"/>
      <sheetName val="H_T__INCOMING_SYSTEM4"/>
      <sheetName val="TLSKIN_LWR4"/>
      <sheetName val="Grafik_Lab_4"/>
      <sheetName val="Elec_LG4"/>
      <sheetName val="MTO_REV_04"/>
      <sheetName val="Public_Area3"/>
      <sheetName val="GRAND_REKAP3"/>
      <sheetName val="CONSTRUCTION_COMPONENT3"/>
      <sheetName val="Bảng_Giá4"/>
      <sheetName val="AC_LOAD3"/>
      <sheetName val="bahan_SNI3"/>
      <sheetName val="NP__2_3"/>
      <sheetName val="DIVISI_33"/>
      <sheetName val="DATA_KC3"/>
      <sheetName val="chiet_tinh3"/>
      <sheetName val="StructEarth_33"/>
      <sheetName val="Bill_Tổng3"/>
      <sheetName val="TH_Công_việc-_D213"/>
      <sheetName val="ANH_VU_D123"/>
      <sheetName val="Hỗ_trợ_căn_Hoist3"/>
      <sheetName val="THKL_Xay_to3"/>
      <sheetName val="D17_(thuc)3"/>
      <sheetName val="vật_tư3"/>
      <sheetName val="Công_nhật_Đợt_15-_End3"/>
      <sheetName val="KL_L293"/>
      <sheetName val="Công_nhật_Đợt_143"/>
      <sheetName val="D10-_KL_dự_trù_QT3"/>
      <sheetName val="D07_(CCM)__3"/>
      <sheetName val="D06_(CCM)_3"/>
      <sheetName val="D05_(CCM)3"/>
      <sheetName val="D02_(2)3"/>
      <sheetName val="Cac_HS_hieu_chinh3"/>
      <sheetName val="Priced_BOQ3"/>
      <sheetName val="Du_thau2"/>
      <sheetName val="5_2_1_Đo_bóc_KL_OLK-062"/>
      <sheetName val="Criteria_2"/>
      <sheetName val="MEP_Detail2"/>
      <sheetName val="01-main_building2"/>
      <sheetName val="04-pipe_bridge2"/>
      <sheetName val="07-bike_park2"/>
      <sheetName val="1_1__KCT_(NHÀ_XƯỞNG)2"/>
      <sheetName val="1_4_HẠ_TẦNG_X_ÉP2"/>
      <sheetName val="ĐỊNH_MỨC_CÔNG_NHẬT2"/>
      <sheetName val="6_1_KẾT_CẤU_THÉP_-VP2"/>
      <sheetName val="TLT_-_WEIGHT_REBAR2"/>
      <sheetName val="DANH_SÁCH_CN2"/>
      <sheetName val="NHÀ_XE2"/>
      <sheetName val="HẠ_TẦNG2"/>
      <sheetName val="LƯƠNG_CN_GỘP_2"/>
      <sheetName val="chC_công_nhật2"/>
      <sheetName val="TONG_HOP2"/>
      <sheetName val="DG_1203-15-03_KHO2"/>
      <sheetName val="THEO_DÕI_CÔNG__ĐỘI2"/>
      <sheetName val="phân_việc_CN2"/>
      <sheetName val="nghiệm_thu_CV_CN2"/>
      <sheetName val="BAHAN_&amp;_ALAT_2"/>
      <sheetName val="Analisa_Upah___Bahan_Plum2"/>
      <sheetName val="an_utara2"/>
      <sheetName val="analisa_panel2"/>
      <sheetName val="AN_EI_52"/>
      <sheetName val="Pek__Tanah2"/>
      <sheetName val="Pek__Pondasi2"/>
      <sheetName val="Pek__Dinding2"/>
      <sheetName val="Pek__Plesteran2"/>
      <sheetName val="Pek__Kayu2"/>
      <sheetName val="Pek__Beton2"/>
      <sheetName val="Pek__Penutup_Atap2"/>
      <sheetName val="Pek__Langit-langit2"/>
      <sheetName val="Pek__Sanitasi2"/>
      <sheetName val="Pek__Besi_&amp;_Alumunium2"/>
      <sheetName val="Pek__Kunci_&amp;_Kaca2"/>
      <sheetName val="Pek__Penutup_Lantai_&amp;_dinding2"/>
      <sheetName val="Pek__Pengecatan2"/>
      <sheetName val="JARINGAN_AIR_BERSIH2"/>
      <sheetName val="TYPE_E_ME2"/>
      <sheetName val="TYPE_A_ME2"/>
      <sheetName val="TYPE_B_ME2"/>
      <sheetName val="TYPE_C_ME2"/>
      <sheetName val="TYPE_D_ME2"/>
      <sheetName val="JARINGAN_LISTRIK2"/>
      <sheetName val="TYPE_A2"/>
      <sheetName val="TYPE_B2"/>
      <sheetName val="TYPE_C2"/>
      <sheetName val="TYPE_D2"/>
      <sheetName val="TYPE_E2"/>
      <sheetName val="Bill_No_6_Koord_&amp;_Attendance2"/>
      <sheetName val="PERF_TEST_Pre_MP2"/>
      <sheetName val="PR_3_YEAKNON-New_VO_2"/>
      <sheetName val="PR3-Cashflow_New(%)2"/>
      <sheetName val="PR3-S-CURVE_(2)2"/>
      <sheetName val="PR3-Cashflow_Contract2"/>
      <sheetName val="PR_3_YEAKNON-CW+AW_2"/>
      <sheetName val="PR_3_YEAKNON-New_BudjetRV2"/>
      <sheetName val="Yaeknon-New_VO_-Structur_Cost2"/>
      <sheetName val="Tro_giup2"/>
      <sheetName val="Đơn_Giá_2"/>
      <sheetName val="4_CĂN2"/>
      <sheetName val="Upah_&amp;_Bahan1"/>
      <sheetName val="ADD_2_(1)2"/>
      <sheetName val="AN_Tdr2"/>
      <sheetName val="97_사업추정(WEKI)1"/>
      <sheetName val="Part_Desc1"/>
      <sheetName val="rap_rinci1"/>
      <sheetName val="crude_SLAB_RE-bar1"/>
      <sheetName val="CRUDE_RE-bar1"/>
      <sheetName val="Eq__Mobilization1"/>
      <sheetName val="Rekap_Addendum1"/>
      <sheetName val="Stden_center1"/>
      <sheetName val="Div_71"/>
      <sheetName val="dt-saranakarya_xls'tunj1"/>
      <sheetName val="A__PENGADAAN1"/>
      <sheetName val="B__TRANSPORTASI1"/>
      <sheetName val="C__KONS_EM1"/>
      <sheetName val="D__KONS_SIPIL1"/>
      <sheetName val="LAMPIRAN_-_TERPASANG1"/>
      <sheetName val="Detail_Realisasi1"/>
      <sheetName val="Exch_rate1"/>
      <sheetName val="box_culvert1"/>
      <sheetName val="ANALISA_EDIT1"/>
      <sheetName val="DON_GIA2"/>
      <sheetName val="CHITIET_VL-NC2"/>
      <sheetName val="T_T_CL_VC_DZ_221"/>
      <sheetName val="DS-Thuong_6T_dau1"/>
      <sheetName val="ጊM_&amp;_E_xls]Bill_No_2_1_1"/>
      <sheetName val="COVID_Specific_Manloader1"/>
      <sheetName val="T_KE_CP11"/>
      <sheetName val="Rekap_6_3(6a)1"/>
      <sheetName val="Rekap_6_3(5a)1"/>
      <sheetName val="Rekap_6_3(8a)1"/>
      <sheetName val="Rekap_7_3(1)1"/>
      <sheetName val="Rekap_6_3(10)1"/>
      <sheetName val="Rekap_3_1(3)1"/>
      <sheetName val="Rekap_5_1_11"/>
      <sheetName val="Rekap_5_1_21"/>
      <sheetName val="SAT_UPAH1"/>
      <sheetName val="Valve_PL1"/>
      <sheetName val="Peralatan_PL1"/>
      <sheetName val="Analisa_&amp;_Upah1"/>
      <sheetName val="Harsat_Upah2"/>
      <sheetName val="Harsat_Pekerjaan2"/>
      <sheetName val="Analisa_(ok)2"/>
      <sheetName val="DHS_Alat1"/>
      <sheetName val="DHS_Bahan_Material1"/>
      <sheetName val="DHS_Upah1"/>
      <sheetName val="Analisa_Harga_Terpakai1"/>
      <sheetName val="REKAP_VOLUME1"/>
      <sheetName val="STD_GD_UTAMA1"/>
      <sheetName val="ITB_COST2"/>
      <sheetName val="REKAP_ELEKTRIKAL2"/>
      <sheetName val="HRG_BAHAN___UPAH_okk2"/>
      <sheetName val="HRG_BAHAN_&amp;_UPAH_okk2"/>
      <sheetName val="Analis_Kusen_okk2"/>
      <sheetName val="Gal_&amp;_Timb_KAJU2"/>
      <sheetName val="HSD_Alat1"/>
      <sheetName val="HSD_Bahan1"/>
      <sheetName val="Sum_IF1"/>
      <sheetName val="HSD_Upah1"/>
      <sheetName val="DB_SMT_BANUS1"/>
      <sheetName val="H__Dasar1"/>
      <sheetName val="Cover_Daf-21"/>
      <sheetName val="TONG_HOP_VL-NC1"/>
      <sheetName val="INDIGINEOUS_ITEMS_1"/>
      <sheetName val="Project_Data1"/>
      <sheetName val="Fans_1"/>
      <sheetName val="Cước_VC_+_ĐM_CP_Tư_vấn1"/>
      <sheetName val="Hệ_số1"/>
      <sheetName val="D_BOARD1"/>
      <sheetName val="analisa_SNI1"/>
      <sheetName val="SAT_EL1"/>
      <sheetName val="rekap_c1"/>
      <sheetName val="AC_BASIC1"/>
      <sheetName val="01A__RAB1"/>
      <sheetName val="4_2_1_Đo_bóc_KL_OLK-061"/>
      <sheetName val="4_1_1_CHI_TIET_OLK-061"/>
      <sheetName val="Bang_tt_mot_so_chi_tiet1"/>
      <sheetName val="Gioi_thieu1"/>
      <sheetName val="3_2_Mechanical_1"/>
      <sheetName val="0200_Siteworks1"/>
      <sheetName val="Nghỉ_lễ1"/>
      <sheetName val="_견적서1"/>
      <sheetName val="Bill_02_INF1"/>
      <sheetName val="FIRE_FIGHTING1"/>
      <sheetName val="ጊM_&amp;_E_xls_Bill_No_2_1_1"/>
      <sheetName val="PE-F-37_Rev_00_Paym_GBP1"/>
      <sheetName val="CHITIET_VL-NCHT1_(2)1"/>
      <sheetName val="Oth_1"/>
      <sheetName val="Hit_Vol_Str_Jambi1"/>
      <sheetName val="REKAP_BQ_1"/>
      <sheetName val="DIV_11"/>
      <sheetName val="BM_DATA_SHEET1"/>
      <sheetName val="Urai___Guide_Post1"/>
      <sheetName val="atap_Ok1"/>
      <sheetName val="DATA_20091"/>
      <sheetName val="DATA_20101"/>
      <sheetName val="Target_Raker_TW_III1"/>
      <sheetName val="JUMLAHAN_TOTAL_1"/>
      <sheetName val="Analisa_Gabungan1"/>
      <sheetName val="TOTAL_UPAH1"/>
      <sheetName val="rms_remunerasi1"/>
      <sheetName val="ANAL_BOW1"/>
      <sheetName val="Urugan_Pasir1"/>
      <sheetName val="Bill_2_31"/>
      <sheetName val="Bill_2_5B1"/>
      <sheetName val="Bill_2_11"/>
      <sheetName val="Harga_Baru1"/>
      <sheetName val="ANAL_KOEF1"/>
      <sheetName val="daftar_upah1"/>
      <sheetName val="W_HOR1"/>
      <sheetName val="ANSAT_K'AYI1"/>
      <sheetName val="07016,_Master_List-Major_Minor1"/>
      <sheetName val="QS_PT_chi_phi1"/>
      <sheetName val="ctTBA"/>
      <sheetName val="chitimc"/>
      <sheetName val="Parem"/>
      <sheetName val="D_MUC"/>
      <sheetName val="THVT"/>
      <sheetName val="Sum 5.0"/>
      <sheetName val="Building"/>
      <sheetName val="Footing &amp; Plinth"/>
      <sheetName val="HINH ANH"/>
      <sheetName val="3.1"/>
      <sheetName val="3.10"/>
      <sheetName val="3.2"/>
      <sheetName val="3.3"/>
      <sheetName val="3.4"/>
      <sheetName val="3.5"/>
      <sheetName val="3.6"/>
      <sheetName val="3.7"/>
      <sheetName val="3.8"/>
      <sheetName val="3.9"/>
      <sheetName val="SCAI"/>
      <sheetName val="Chenh lech vat tu"/>
      <sheetName val="BPTC -TRUONG HOC (CU400-600)"/>
      <sheetName val="SH - Tien luong"/>
      <sheetName val="DG_vat_tu"/>
      <sheetName val="CT Thang Mo"/>
      <sheetName val="CFS3"/>
      <sheetName val="GVL-NC-M"/>
      <sheetName val="Chọn Công ty"/>
      <sheetName val="DS"/>
      <sheetName val="bang gia"/>
      <sheetName val="E27"/>
      <sheetName val="ESTI."/>
      <sheetName val="Items"/>
      <sheetName val="HT"/>
      <sheetName val="単価表"/>
      <sheetName val="Dầm -4.7m"/>
      <sheetName val="첨부1"/>
      <sheetName val="날개벽수량표"/>
      <sheetName val="SCOPE OF WORK"/>
      <sheetName val="Para"/>
      <sheetName val="Div10"/>
      <sheetName val="Div11"/>
      <sheetName val="Div12"/>
      <sheetName val="Div13"/>
      <sheetName val="Div5"/>
      <sheetName val="Div6"/>
      <sheetName val="Div7"/>
      <sheetName val="Div8"/>
      <sheetName val="Div9"/>
      <sheetName val="DANHPHAP"/>
      <sheetName val="MATL"/>
      <sheetName val="B.2 - Tinh CPVC"/>
      <sheetName val="DI-ESTI"/>
      <sheetName val="CT  PL"/>
      <sheetName val="GV1-D13 (Casement door)"/>
      <sheetName val="N賃率-職"/>
      <sheetName val="Land Dev't. Ph-1"/>
      <sheetName val="간접비 총괄표"/>
      <sheetName val="CFA"/>
      <sheetName val="REBAR"/>
      <sheetName val="당초"/>
      <sheetName val="Break_Cut_Restore"/>
      <sheetName val="prices"/>
      <sheetName val="Floor Level"/>
      <sheetName val="Main Bldg."/>
      <sheetName val="Take-Off"/>
      <sheetName val="Materials"/>
      <sheetName val="000000"/>
      <sheetName val="100000"/>
      <sheetName val="RAB-ARS"/>
      <sheetName val="Analisa-PI"/>
      <sheetName val="REKAP-ARS"/>
      <sheetName val="RAB-STRUK"/>
      <sheetName val="REKAP-STRUK"/>
      <sheetName val="RAB-ELEK"/>
      <sheetName val="REKAP-ELEK"/>
      <sheetName val="RAB-MEK"/>
      <sheetName val="REKAP MEK"/>
      <sheetName val="JASA-JASA"/>
      <sheetName val="ANALISA ARS"/>
      <sheetName val="person "/>
      <sheetName val="DGKL"/>
      <sheetName val="CaiDat"/>
      <sheetName val="Giá hiện trường"/>
      <sheetName val="Đơn Giá TH"/>
      <sheetName val="Hao phí"/>
      <sheetName val="Phân tích"/>
      <sheetName val="C.P Thiết bị"/>
      <sheetName val="T.H Kinh phí"/>
      <sheetName val="Trang bìa"/>
      <sheetName val="Dự toán"/>
      <sheetName val="TH vat tu"/>
      <sheetName val="Bang khoi luong"/>
      <sheetName val="Bang phan tich"/>
      <sheetName val="PkRp"/>
      <sheetName val="DynamicChart"/>
      <sheetName val="DataTable"/>
      <sheetName val="DHT"/>
      <sheetName val="Satuan Pek."/>
      <sheetName val="unit-p"/>
      <sheetName val="Fees and GC's Manloader"/>
      <sheetName val="S-Curve "/>
      <sheetName val="P-tanah"/>
      <sheetName val="DAS-SAT"/>
      <sheetName val="Br.(GF)"/>
      <sheetName val="Br.(2)"/>
      <sheetName val="Br.3,5"/>
      <sheetName val="Br.4,6"/>
      <sheetName val="Br.(8)"/>
      <sheetName val="Br.(9)"/>
      <sheetName val="Br.(15)"/>
      <sheetName val="Br.(18)-16sd31"/>
      <sheetName val="Br.(32)"/>
      <sheetName val="Br.(33)"/>
      <sheetName val="Br.(42)-35sd48"/>
      <sheetName val="Br.(49)"/>
      <sheetName val="Br.Rf"/>
      <sheetName val="수량산출서"/>
      <sheetName val="Tables"/>
      <sheetName val="MAP_GAB"/>
      <sheetName val="MI(data_base)"/>
      <sheetName val="RANKING_PELAPORAN"/>
      <sheetName val="Danamon_LK"/>
      <sheetName val="K_6DEPOSIT"/>
      <sheetName val="Customize_Your_Purchase_Order"/>
      <sheetName val="On_Time"/>
      <sheetName val="An_HarSatPek"/>
      <sheetName val="7_1(3)5"/>
      <sheetName val="Harsat_Alat5"/>
      <sheetName val="Perm__Test5"/>
      <sheetName val="Galian_15"/>
      <sheetName val="Basic_Price5"/>
      <sheetName val="Unit_Rate5"/>
      <sheetName val="Kuantitas_&amp;_Harga5"/>
      <sheetName val="DES_155"/>
      <sheetName val="RP_PROD_095"/>
      <sheetName val="1_B5"/>
      <sheetName val="3-DIV7_B5"/>
      <sheetName val="Rekap_Prelim5"/>
      <sheetName val="Rekap_Analisa4"/>
      <sheetName val="Sumber_Daya5"/>
      <sheetName val="PRD_01-6(I-II)5"/>
      <sheetName val="PRD_01-7_alat5"/>
      <sheetName val="h_sat-bbm5"/>
      <sheetName val="Rekap_Biaya5"/>
      <sheetName val="Anls_Hrg_Sat5"/>
      <sheetName val="Sat_Bah___Up5"/>
      <sheetName val="Data_Tower5"/>
      <sheetName val="sheet_25"/>
      <sheetName val="RAB_ME5"/>
      <sheetName val="Analisa_Mob__35"/>
      <sheetName val="Analisa_Mob_15"/>
      <sheetName val="Analisa_Alat5"/>
      <sheetName val="Analisa_Mob__25"/>
      <sheetName val="Agregat_Halus_&amp;_Kasar5"/>
      <sheetName val="Master_Dat5"/>
      <sheetName val="4-Basic_Price5"/>
      <sheetName val="Met__Minor5"/>
      <sheetName val="Divisi_Baru5"/>
      <sheetName val="2_E5"/>
      <sheetName val="2_F5"/>
      <sheetName val="RAB_DC5"/>
      <sheetName val="BQ_OE5"/>
      <sheetName val="Agg_Halus_&amp;_Kasar5"/>
      <sheetName val="NP_(2)4"/>
      <sheetName val="15_Harga_Satuan_Bahan4"/>
      <sheetName val="Hrg_Sat5"/>
      <sheetName val="HD_UPAH4"/>
      <sheetName val="SBDY_Jemb_Tayan5"/>
      <sheetName val="inner_pervious_adjust_4"/>
      <sheetName val="outer_pervious_adjust4"/>
      <sheetName val="BOQ_SNJ_14"/>
      <sheetName val="DKH_CCO_1A4"/>
      <sheetName val="DKH_CCO_1B_R-14"/>
      <sheetName val="DIV_55"/>
      <sheetName val="DIV_65"/>
      <sheetName val="bearing_PDMR15"/>
      <sheetName val="Stay_Cable_PDMR15"/>
      <sheetName val="Post_Tens-15"/>
      <sheetName val="TOWER_D5"/>
      <sheetName val="HRG_DSR_APP4"/>
      <sheetName val="anal-drainase,tanah&amp;ps_batu4"/>
      <sheetName val="BOQ_ADD-124"/>
      <sheetName val="Supl_X4"/>
      <sheetName val="HARGA_MATERIAL5"/>
      <sheetName val="Cash_Flow_bulanan4"/>
      <sheetName val="7_PEK-STRUKTUR4"/>
      <sheetName val="DIV_94"/>
      <sheetName val="7_공정표4"/>
      <sheetName val="Fill_this_out_first___6"/>
      <sheetName val="A+Supl_4"/>
      <sheetName val="Peralatan_Utama4"/>
      <sheetName val="Schedule_11a4"/>
      <sheetName val="Septick_tank4"/>
      <sheetName val="AnalisaSIPIL_RIIL4"/>
      <sheetName val="NS_GD_UGD2"/>
      <sheetName val="STD_GD_UGD2"/>
      <sheetName val="Input_monthly_capex4"/>
      <sheetName val="BK-PU_20112"/>
      <sheetName val="SELISIH_HARGA4"/>
      <sheetName val="DATA_PROYEK2"/>
      <sheetName val="Attachment-3_Chem4"/>
      <sheetName val="ﾄﾞﾊﾞｲFUEL_GAS追見4"/>
      <sheetName val="Breakdown_Instrument4"/>
      <sheetName val="Man_Power4"/>
      <sheetName val="BOQ_EM4"/>
      <sheetName val="Fill_this_out_first___7"/>
      <sheetName val="Analisa_Tend4"/>
      <sheetName val="ACTUAL_CHECK4"/>
      <sheetName val="Kinerja_Proyek2"/>
      <sheetName val="REKAP_TOTAL3"/>
      <sheetName val="Uraian_Analisa4"/>
      <sheetName val="Rekap_Direct_Cost4"/>
      <sheetName val="Daf_Dasar_Upah&amp;Bahan4"/>
      <sheetName val="HS_UPAH2"/>
      <sheetName val="HS_BAHAN2"/>
      <sheetName val="H_Alat1"/>
      <sheetName val="H_Bahan1"/>
      <sheetName val="REKAP_HP1"/>
      <sheetName val="Analisa_HS1"/>
      <sheetName val="Sales_Rental1"/>
      <sheetName val="Sales_Parameter1"/>
      <sheetName val="GRAND_REKAPITULASI1"/>
      <sheetName val="RAB_G_ADM__PUSAT_(1)1"/>
      <sheetName val="RAB_R__GENSET_&amp;_PANEL_(10)_1"/>
      <sheetName val="RAB_R__DNS__PENGLL_T_54_(11_A_1"/>
      <sheetName val="RAB_R__DNS__PENGLL_T_54_(11_B_1"/>
      <sheetName val="RAB_R__DNS__PENGLL_T_54_(11_C_1"/>
      <sheetName val="RAB_R__DNS__PENGLL_T_70_(12_A_1"/>
      <sheetName val="RAB_R__DNS__PENGLL_T_70_(12_B_1"/>
      <sheetName val="RAB_R__DNS__PENGLL_T_70_(12_C_1"/>
      <sheetName val="RAB_SPORT_CLUB_(14)1"/>
      <sheetName val="RAB_MASJID_&amp;_T_WUDLU_(15)1"/>
      <sheetName val="RAB_LOUNDRY_&amp;_WORKSHOP_(16)1"/>
      <sheetName val="RAB_MINIMARKET_&amp;_KANTIN_(17_)1"/>
      <sheetName val="RAB_RMH__PENJAGA_(18)1"/>
      <sheetName val="RAB_POS_JAGA_(19__A_)1"/>
      <sheetName val="RAB_POS_JAGA_(19__B_)1"/>
      <sheetName val="RAB_R__POMPA_(20)1"/>
      <sheetName val="RAB_R__KELAS_(2_A)1"/>
      <sheetName val="RAB_R__KELAS_(2_B)1"/>
      <sheetName val="RAB_AULA_UTAMA_(5)1"/>
      <sheetName val="RAB_AULA_SEDANG_(6)1"/>
      <sheetName val="RAB_ASRAMA_(7__B_)1"/>
      <sheetName val="RAB_ASRAMA_(7__C_)1"/>
      <sheetName val="RAB_ASRAMA_(7__D_)1"/>
      <sheetName val="RAB_R__MAKAN_(8)1"/>
      <sheetName val="RAB_GUEST_HOUSE_(9__A_)1"/>
      <sheetName val="RAB_GUEST_HOUSE_(9__B_)1"/>
      <sheetName val="PERALATAN_PROYEK_GOL_III_A1"/>
      <sheetName val="Sec_I_ML2"/>
      <sheetName val="PL_SPP_per_ton1"/>
      <sheetName val="HR_Detail1"/>
      <sheetName val="LAMP_2_21"/>
      <sheetName val="SPI_GMBH1"/>
      <sheetName val="M_12__2_1"/>
      <sheetName val="DAF__PEKERJAAN4"/>
      <sheetName val="SPESISIKASI_PENAWARAN4"/>
      <sheetName val="Daf-2_4_Baja4"/>
      <sheetName val="ATAP_&amp;_RISER4"/>
      <sheetName val="OLI_HEQ1"/>
      <sheetName val="Lead_Schedule1"/>
      <sheetName val="Vol_RKAP_20191"/>
      <sheetName val="Rev_RKAP_20191"/>
      <sheetName val="bukan_PNS2"/>
      <sheetName val="B_T1"/>
      <sheetName val="Gal_Sal1"/>
      <sheetName val="Account_Code1"/>
      <sheetName val="HARGA_SAT3"/>
      <sheetName val="P_B_J1"/>
      <sheetName val="NAMA_DEPT1"/>
      <sheetName val="STOK_MAT1"/>
      <sheetName val="Master_Schedule1"/>
      <sheetName val="AA_1_1_BNI1"/>
      <sheetName val="5_NP1"/>
      <sheetName val="Lingkup_Pekerjaan5"/>
      <sheetName val="Pek_persiapan5"/>
      <sheetName val="anal_baja5"/>
      <sheetName val="m'trl_baja5"/>
      <sheetName val="UPAH_KERJA5"/>
      <sheetName val="BEDA_VOL5"/>
      <sheetName val="LAMP_55"/>
      <sheetName val="D3_14"/>
      <sheetName val="Weight_Bridge4"/>
      <sheetName val="An_harga_alat3"/>
      <sheetName val="AMD_II3"/>
      <sheetName val="AMD_I3"/>
      <sheetName val="dist__mat3"/>
      <sheetName val="Analisa_-Baku3"/>
      <sheetName val="Rekap_Tahap_13"/>
      <sheetName val="BL_(1)3"/>
      <sheetName val="Faktor_Markup3"/>
      <sheetName val="Spesifikasi_3"/>
      <sheetName val="Bahan_&amp;_Upah3"/>
      <sheetName val="120601Sport_Center3"/>
      <sheetName val="00_Jumlah_Total3"/>
      <sheetName val="ANALISA_NOV_'073"/>
      <sheetName val="Hrg_Sat6"/>
      <sheetName val="HARGA_BAHAN&amp;UPAH_3"/>
      <sheetName val="ARC_BANGUNAN_UTAMA3"/>
      <sheetName val="REKAP_ME_3"/>
      <sheetName val="Prod_025"/>
      <sheetName val="A-11_Steel_Str3"/>
      <sheetName val="A-03_Pile3"/>
      <sheetName val="DAFT_ALAT,UPAH_&amp;_MAT3"/>
      <sheetName val="Steel_Material_List3"/>
      <sheetName val="MUA_SA3"/>
      <sheetName val="Analisa_Tend_(2)3"/>
      <sheetName val="B_-_Norelec3"/>
      <sheetName val="ANALISA_(2)3"/>
      <sheetName val="AHS_Marka3"/>
      <sheetName val="D2_23"/>
      <sheetName val="ganti_rugi3"/>
      <sheetName val="UPAH_+_ALAT3"/>
      <sheetName val="Master_Edit2"/>
      <sheetName val="BM_1_(M)3"/>
      <sheetName val="Analisa_RAP3"/>
      <sheetName val="Alat_B3"/>
      <sheetName val="Bahan_B3"/>
      <sheetName val="Upah_B3"/>
      <sheetName val="Analisa_RAB3"/>
      <sheetName val="Rekap_A3"/>
      <sheetName val="Gudang_non_AC-AC_Struktur3"/>
      <sheetName val="Mat__List'083"/>
      <sheetName val="Pos_4-13"/>
      <sheetName val="rek_PUS_oe3"/>
      <sheetName val="S-_Curve_Cash_flow3"/>
      <sheetName val="Gb_Link_Requirement3"/>
      <sheetName val="REKAP_ARSITEKTUR_3"/>
      <sheetName val="LAP__MINGG3"/>
      <sheetName val="Anls-ME_Tampil3"/>
      <sheetName val="Urai__Resap_pengikat3"/>
      <sheetName val="CONS_3"/>
      <sheetName val="MAPDC_3"/>
      <sheetName val="H_Upah3"/>
      <sheetName val="Prog_Real3"/>
      <sheetName val="PRY_023"/>
      <sheetName val="LAMPIRAN_-B3"/>
      <sheetName val="Isian_Biodata3"/>
      <sheetName val="Analisa_Tekhnis2"/>
      <sheetName val="Eval__Arus_Kas2"/>
      <sheetName val="cv__2_2"/>
      <sheetName val="Analis_harga3"/>
      <sheetName val="List_Plant3"/>
      <sheetName val="unit_price2"/>
      <sheetName val="Mech_CIF2"/>
      <sheetName val="Data_12"/>
      <sheetName val="PRD_01-42"/>
      <sheetName val="PRD_01-33"/>
      <sheetName val="REKAP_BQ2"/>
      <sheetName val="Piping_Cost2"/>
      <sheetName val="Direct_Cost_Thp_22"/>
      <sheetName val="Ana_duct2"/>
      <sheetName val="Harsat_Upah_STR_ARS2"/>
      <sheetName val="_PE-F-42_MR_9_Manpower2"/>
      <sheetName val="REKAP_STRUKTUR2"/>
      <sheetName val="Analisa_SNI_STANDART_2"/>
      <sheetName val="Owning_cost_Alat2"/>
      <sheetName val="610_042"/>
      <sheetName val="610_052"/>
      <sheetName val="610_062"/>
      <sheetName val="610_072"/>
      <sheetName val="610_082"/>
      <sheetName val="sumber_data_alat2"/>
      <sheetName val="M_AR-KUAT2"/>
      <sheetName val="Bill_No_6_Koord___Attendance2"/>
      <sheetName val="Bill_No_4_Summary_2"/>
      <sheetName val="CF_Rp-USD2"/>
      <sheetName val="01_FA2"/>
      <sheetName val="REKAP_A_BESAR2"/>
      <sheetName val="T-3_4_Cost_of_Equipment2"/>
      <sheetName val="T-3_2_UP_Labour2"/>
      <sheetName val="PHU_052"/>
      <sheetName val="Hal_010MUKAMC2"/>
      <sheetName val="BL__1_2"/>
      <sheetName val="Analisa_Bahan2"/>
      <sheetName val="harsat_sdy2"/>
      <sheetName val="Format_Daftar_Sewa_Alat_2"/>
      <sheetName val="Uraian_Upah2"/>
      <sheetName val="UBA_RAB2"/>
      <sheetName val="RAP_M2"/>
      <sheetName val="BUL_M2"/>
      <sheetName val="Analisa_Fave2"/>
      <sheetName val="Harsat_Bahan2"/>
      <sheetName val="Harsat_Subkon2"/>
      <sheetName val="Rek_An2"/>
      <sheetName val="Analis_Upah2"/>
      <sheetName val="RAB_Temiling_2"/>
      <sheetName val="pek_tanah_utk_irigasi2"/>
      <sheetName val="Formula_Paket_A2"/>
      <sheetName val="AC_WIL_SERANG2"/>
      <sheetName val="Prod_15-52"/>
      <sheetName val="Prod_026"/>
      <sheetName val="Ana__PU2"/>
      <sheetName val="Tabel_Item2"/>
      <sheetName val="Tabel_Satuan2"/>
      <sheetName val="Tabel_Alat2"/>
      <sheetName val="Tabel_Bahan2"/>
      <sheetName val="Tabel_Tenaga2"/>
      <sheetName val="New_MADC_(2)2"/>
      <sheetName val="Analisa_Satuan2"/>
      <sheetName val="LKT_-_HL2"/>
      <sheetName val="LKT_-_HS2"/>
      <sheetName val="Metod_TWR2"/>
      <sheetName val="HRGA_SATUAN_UPAH-BAHAN2"/>
      <sheetName val="HS_Bhn2"/>
      <sheetName val="Cek_list2"/>
      <sheetName val="ANALIS_ALAT1"/>
      <sheetName val="Permanent_info1"/>
      <sheetName val="surfacing_&amp;_point___1"/>
      <sheetName val="stone_mas_ARE1"/>
      <sheetName val="New_MADC1"/>
      <sheetName val="GALIAN_batu_ok_(89)1"/>
      <sheetName val="Data_Alat1"/>
      <sheetName val="ELEMENT_SUM1"/>
      <sheetName val="REKOM-Rekap_SCEDULE_31"/>
      <sheetName val="i-j__Pengalaman1"/>
      <sheetName val="Daftar_Kuantitas_&amp;_Harga__MC_01"/>
      <sheetName val="BQ_ARS2"/>
      <sheetName val="Bill-5_21"/>
      <sheetName val="Bill-9_11"/>
      <sheetName val="Bill-6_1_1-6_1_31"/>
      <sheetName val="ELECTRIC_DATA1"/>
      <sheetName val="ตาราง_G1"/>
      <sheetName val="KEDUNG_GOONG1"/>
      <sheetName val="Vol_Admin&amp;Canteen1"/>
      <sheetName val="rek_det_1-31"/>
      <sheetName val="H-Bahan_&amp;_Tenaga1"/>
      <sheetName val="Vol__Mg_101"/>
      <sheetName val="TONGKE3p_1"/>
      <sheetName val="TH_VL,_NC,_DDHT_Thanhphuoc1"/>
      <sheetName val="BARU-4_1"/>
      <sheetName val="HSUB_SARPRA1"/>
      <sheetName val="bill_qty1"/>
      <sheetName val="Daftar_Upah,Bhn,&amp;_alat1"/>
      <sheetName val="Tambahan_anal1"/>
      <sheetName val="HS_Dasar_1"/>
      <sheetName val="HD_BAHAN1"/>
      <sheetName val="BOQ_CONTRACT_WK1"/>
      <sheetName val="Analisa_K1"/>
      <sheetName val="HS_KALIJATI1"/>
      <sheetName val="D2_41"/>
      <sheetName val="D4_3_(TE)1"/>
      <sheetName val="D5_3_(TF)_1"/>
      <sheetName val="D8_3_(TJ)1"/>
      <sheetName val="Rekap_RAP1"/>
      <sheetName val="Gal__selokan1"/>
      <sheetName val="RESOURCE_MODEL1"/>
      <sheetName val="MAP_GAB1"/>
      <sheetName val="ENC_141"/>
      <sheetName val="Analisa_Bangun_1"/>
      <sheetName val="analisa_Str1"/>
      <sheetName val="R1__GREJA_KATHOLIK1"/>
      <sheetName val="Pesangon___jml_kary1"/>
      <sheetName val="BOQ_-_HPS_PU1"/>
      <sheetName val="PEKERJAAN_PERSIAPAN1"/>
      <sheetName val="Ans_Kom_Precast1"/>
      <sheetName val="UPAH_&amp;_BHN1"/>
      <sheetName val="Form_I1"/>
      <sheetName val="Harga_Dsr1"/>
      <sheetName val="Peralatan_(2)1"/>
      <sheetName val="H_&amp;_U1"/>
      <sheetName val="An__Alat1"/>
      <sheetName val="TS_(A3)1"/>
      <sheetName val="PRIST_LIST1"/>
      <sheetName val="5_1-5_4(1)-5_4(2)1"/>
      <sheetName val="Up_&amp;_bhn1"/>
      <sheetName val="FoB_1"/>
      <sheetName val="subK_(2)1"/>
      <sheetName val="Analisa_21"/>
      <sheetName val="Mk_Sub_Grade1"/>
      <sheetName val="MI(data_base)1"/>
      <sheetName val="RANKING_PELAPORAN1"/>
      <sheetName val="Danamon_LK1"/>
      <sheetName val="K_6DEPOSIT1"/>
      <sheetName val="Customize_Your_Purchase_Order1"/>
      <sheetName val="On_Time1"/>
      <sheetName val="An_HarSatPek1"/>
      <sheetName val="RPP01_6"/>
      <sheetName val="S_UPAH"/>
      <sheetName val="Table_Array"/>
      <sheetName val="HS-Divisi_3"/>
      <sheetName val="BM"/>
      <sheetName val="HrgBahan&amp;Analisa"/>
      <sheetName val="Galian u Bahu"/>
      <sheetName val="AN_E"/>
      <sheetName val="New Final Schedule Total"/>
      <sheetName val="H.Material, Upah &amp; Alat"/>
      <sheetName val="Analisa H.Sat.Pek."/>
      <sheetName val="ASEM내역"/>
      <sheetName val="r_fin"/>
      <sheetName val="RINC FIN T4  _3_"/>
      <sheetName val="RINC FIN T4  _2_"/>
      <sheetName val="LUAS GROSS"/>
      <sheetName val="bas A"/>
      <sheetName val="bas B"/>
      <sheetName val="RINC FIN A_office_"/>
      <sheetName val="RINC FIN A_hotel_"/>
      <sheetName val="RINC FIN _Storage_"/>
      <sheetName val="RINC FIN T4 "/>
      <sheetName val="RINC FIN A_hotel_ _2_"/>
      <sheetName val="She_x0010__x0000_"/>
      <sheetName val="Analisa Biaya Alat"/>
      <sheetName val="실행䠀⊀︀"/>
      <sheetName val="Anl. Pek. Komplit"/>
      <sheetName val="I__COA_Definition_&amp;_Responsible"/>
      <sheetName val="Constants"/>
      <sheetName val="Risiko"/>
      <sheetName val="Tindak Lanjut"/>
      <sheetName val="She_x0010_"/>
      <sheetName val="Anals.1"/>
      <sheetName val="GI 275 kV Pengadaan"/>
      <sheetName val="fas"/>
      <sheetName val="analisa asumsi Me"/>
      <sheetName val="sch 1.2"/>
      <sheetName val="Penwrn"/>
      <sheetName val="AnalisaHS"/>
      <sheetName val="TE TS FA LAN MATV"/>
      <sheetName val="Petunjuk Ngisi (2)"/>
      <sheetName val="HUT LAP"/>
      <sheetName val="HRG BAHAN"/>
      <sheetName val="H Satuan Dasar"/>
      <sheetName val="rab_analisa"/>
      <sheetName val="THONG SO KICH THUOC"/>
      <sheetName val="CTEMCOST"/>
      <sheetName val="TKCK"/>
      <sheetName val="Summary - Budget"/>
      <sheetName val="CF_-Update_31Jѵl062"/>
      <sheetName val="Object"/>
      <sheetName val="수량산출"/>
      <sheetName val="AREA"/>
      <sheetName val="GFA 1"/>
      <sheetName val="EurotoolsXRates"/>
      <sheetName val="QA-FCU-R1"/>
      <sheetName val="QA-IP67 NC BFV "/>
      <sheetName val="QA-NS Damper Actuator"/>
      <sheetName val="QA-PICCV"/>
      <sheetName val="QA-PICCV..PT Port"/>
      <sheetName val="QA-R2 S"/>
      <sheetName val="QA-R3 NS"/>
      <sheetName val="QA-R3 S"/>
      <sheetName val="QA-S Damper Actuator"/>
      <sheetName val="QAD-SOP001.F02b"/>
      <sheetName val="QAD-SOP001.F02a"/>
      <sheetName val="TH kinh phi"/>
      <sheetName val="Dinh muc CP KTCB khac"/>
      <sheetName val="StaffList-OLD"/>
      <sheetName val="Arch"/>
      <sheetName val="fixwater"/>
      <sheetName val="Equipt Rental"/>
      <sheetName val="Worksheet"/>
      <sheetName val="종합"/>
      <sheetName val="BLDG4"/>
      <sheetName val="LIBRARY"/>
      <sheetName val="평균환율-USD"/>
      <sheetName val="TPK(I) Budget"/>
      <sheetName val="subcon sched"/>
      <sheetName val="Electrical Pricelist"/>
      <sheetName val="Summary - Buildings"/>
      <sheetName val="CashFlwProjections"/>
      <sheetName val="Shut down"/>
      <sheetName val="LLEGADA"/>
      <sheetName val="Bill 2 -RETAIL"/>
      <sheetName val="PLAN_FEB97"/>
      <sheetName val="Front Page"/>
      <sheetName val="surge tank qty"/>
      <sheetName val="material specs"/>
      <sheetName val="scaffold UPA"/>
      <sheetName val="Codes,..."/>
      <sheetName val="MTO"/>
      <sheetName val="INNER TANK"/>
      <sheetName val="IPE"/>
      <sheetName val="March"/>
      <sheetName val="환율"/>
      <sheetName val="計画用役根拠"/>
      <sheetName val="GEN REQ"/>
      <sheetName val="SD and START UP"/>
      <sheetName val="EXR"/>
      <sheetName val="Equipment 2"/>
      <sheetName val="입력값"/>
      <sheetName val="B1"/>
      <sheetName val="적용환율"/>
      <sheetName val="masonry works"/>
      <sheetName val="Named Range"/>
      <sheetName val="C.배수관공"/>
      <sheetName val="DGG"/>
      <sheetName val="TH-Dien"/>
      <sheetName val="DANHMUC"/>
      <sheetName val="Pag_hal"/>
      <sheetName val="HPTC"/>
      <sheetName val="HPThau"/>
      <sheetName val="PTThau"/>
      <sheetName val="TH GIA TRI KL"/>
      <sheetName val="HM_MEK_"/>
      <sheetName val="APRON TAHAP I"/>
      <sheetName val="ANALISA BARU 40 M"/>
      <sheetName val="EQT-ESTN"/>
      <sheetName val="BAHAN-UPAH"/>
      <sheetName val="eqp-rek"/>
      <sheetName val="ReadMe"/>
      <sheetName val="L4_Info"/>
      <sheetName val="AssumptionValue"/>
      <sheetName val="Rekap ARP"/>
      <sheetName val="LINK-MAST. BASIC PRICE"/>
      <sheetName val="Scd_RAB"/>
      <sheetName val="Peernyataan Mengikuti"/>
      <sheetName val="Price Biaya Cadangan"/>
      <sheetName val="BQ.Rekapitulasi  Akhir"/>
      <sheetName val="Koordinat"/>
      <sheetName val="rab 4"/>
      <sheetName val="ETo "/>
      <sheetName val="Harga "/>
      <sheetName val="DIV.IV"/>
      <sheetName val="DIV.VI"/>
      <sheetName val="DIV.VIII"/>
      <sheetName val="Divisi1"/>
      <sheetName val="an"/>
      <sheetName val="adj"/>
      <sheetName val="Escalation Code"/>
      <sheetName val="cat-hrg"/>
      <sheetName val="Detail toilet"/>
      <sheetName val="Daf-4"/>
      <sheetName val="bow"/>
      <sheetName val="Form Harga"/>
      <sheetName val="Pengalaman"/>
      <sheetName val="2.RAB"/>
      <sheetName val="bhn "/>
      <sheetName val="DATA_PENJUALAN"/>
      <sheetName val="chemcal"/>
      <sheetName val="Hrg Upah Bhn"/>
      <sheetName val="TTTram"/>
      <sheetName val="DAF.ALAT"/>
      <sheetName val="IPL_SCHEDULE"/>
      <sheetName val="Hrg Readymix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Formulir 7.6"/>
      <sheetName val="SD (1)"/>
      <sheetName val="AHS Aspal"/>
      <sheetName val="Calculation Sheet"/>
      <sheetName val="Kalk"/>
      <sheetName val="Base E-M"/>
      <sheetName val="Service_Rates"/>
      <sheetName val="DI.Gadung-1"/>
      <sheetName val="ANALISA KONST BTN"/>
      <sheetName val="AnBiaya OperasionalAlat"/>
      <sheetName val="RB"/>
      <sheetName val="Bahan Mekanikal"/>
      <sheetName val="Ass"/>
      <sheetName val="anal pipa"/>
      <sheetName val="Beton-K-300"/>
      <sheetName val="febgj"/>
      <sheetName val="jkt160"/>
      <sheetName val="Breakdown_ACMV"/>
      <sheetName val="Paul_base_sheet_"/>
      <sheetName val="B Mobil, P Onderdil - old"/>
      <sheetName val="SG"/>
      <sheetName val="Submission Form"/>
      <sheetName val="BPENJ"/>
      <sheetName val="ATK-ACCT-05"/>
      <sheetName val="1997"/>
      <sheetName val="Fak_aktif"/>
      <sheetName val="07-01"/>
      <sheetName val="CJE"/>
      <sheetName val="STOCK AWAL"/>
      <sheetName val="Analisa BCT"/>
      <sheetName val="P04-02"/>
      <sheetName val="OPNAME BAD STOCK"/>
      <sheetName val="Assumption &amp; Result"/>
      <sheetName val="kaltim"/>
      <sheetName val="Cutleries"/>
      <sheetName val="ETAB 1"/>
      <sheetName val="ISI1108B"/>
      <sheetName val="Template"/>
      <sheetName val="PAK4"/>
      <sheetName val="Macro1"/>
      <sheetName val="Pabrik"/>
      <sheetName val="Random"/>
      <sheetName val="lapkeu"/>
      <sheetName val="hsp-STR-ARS"/>
      <sheetName val="&lt;&lt; Bantuan &gt;&gt;"/>
      <sheetName val="GFA-20-N"/>
      <sheetName val="SALARY"/>
      <sheetName val="SKU EXPENDITURE"/>
      <sheetName val="Staf, PB PLAN"/>
      <sheetName val="Profit Bdx Capex"/>
      <sheetName val="owner_estimate"/>
      <sheetName val="CRITERIA1"/>
      <sheetName val="tabel nilai"/>
      <sheetName val="mat&amp;upah"/>
      <sheetName val="Lantai I"/>
      <sheetName val="Peta"/>
      <sheetName val="(18) TRM"/>
      <sheetName val="_bulk NEW REVISI"/>
      <sheetName val="KNO"/>
      <sheetName val="MP MOB"/>
      <sheetName val="Engineering"/>
      <sheetName val="Sheet7"/>
      <sheetName val="Gross Capex"/>
      <sheetName val="Working Interest"/>
      <sheetName val="Harga Material Lokal"/>
      <sheetName val="Multiple Spreadsheets"/>
      <sheetName val="ANL 2004"/>
      <sheetName val="BTB"/>
      <sheetName val="Type1"/>
      <sheetName val="06. Est.SE"/>
      <sheetName val="Sum.AHS"/>
      <sheetName val="Arc"/>
      <sheetName val="Infra"/>
    </sheetNames>
    <sheetDataSet>
      <sheetData sheetId="0">
        <row r="1">
          <cell r="JB1">
            <v>0</v>
          </cell>
        </row>
      </sheetData>
      <sheetData sheetId="1">
        <row r="1">
          <cell r="JB1">
            <v>0</v>
          </cell>
        </row>
      </sheetData>
      <sheetData sheetId="2">
        <row r="1">
          <cell r="JB1">
            <v>0</v>
          </cell>
        </row>
      </sheetData>
      <sheetData sheetId="3">
        <row r="1">
          <cell r="JB1">
            <v>0</v>
          </cell>
        </row>
      </sheetData>
      <sheetData sheetId="4">
        <row r="7">
          <cell r="P7" t="str">
            <v xml:space="preserve">B U D G E T A R Y </v>
          </cell>
        </row>
      </sheetData>
      <sheetData sheetId="5">
        <row r="7">
          <cell r="P7" t="str">
            <v xml:space="preserve">B U D G E T A R Y </v>
          </cell>
        </row>
      </sheetData>
      <sheetData sheetId="6">
        <row r="7">
          <cell r="P7" t="str">
            <v xml:space="preserve">B U D G E T A R Y </v>
          </cell>
        </row>
      </sheetData>
      <sheetData sheetId="7">
        <row r="7">
          <cell r="P7" t="str">
            <v xml:space="preserve">B U D G E T A R Y </v>
          </cell>
        </row>
      </sheetData>
      <sheetData sheetId="8">
        <row r="1">
          <cell r="JB1">
            <v>0</v>
          </cell>
        </row>
      </sheetData>
      <sheetData sheetId="9">
        <row r="1">
          <cell r="JB1">
            <v>0</v>
          </cell>
        </row>
      </sheetData>
      <sheetData sheetId="10">
        <row r="1">
          <cell r="JB1">
            <v>0</v>
          </cell>
        </row>
        <row r="7">
          <cell r="P7" t="str">
            <v xml:space="preserve">B U D G E T A R Y </v>
          </cell>
        </row>
      </sheetData>
      <sheetData sheetId="11">
        <row r="7">
          <cell r="P7" t="str">
            <v xml:space="preserve">B U D G E T A R Y 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JB1">
            <v>0</v>
          </cell>
        </row>
      </sheetData>
      <sheetData sheetId="303" refreshError="1"/>
      <sheetData sheetId="304" refreshError="1"/>
      <sheetData sheetId="305" refreshError="1"/>
      <sheetData sheetId="306" refreshError="1"/>
      <sheetData sheetId="307">
        <row r="1">
          <cell r="JB1">
            <v>0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1">
          <cell r="JB1">
            <v>0</v>
          </cell>
        </row>
      </sheetData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>
        <row r="1">
          <cell r="JB1">
            <v>0</v>
          </cell>
        </row>
      </sheetData>
      <sheetData sheetId="617">
        <row r="1">
          <cell r="JB1">
            <v>0</v>
          </cell>
        </row>
      </sheetData>
      <sheetData sheetId="618">
        <row r="1">
          <cell r="JB1">
            <v>0</v>
          </cell>
        </row>
      </sheetData>
      <sheetData sheetId="619">
        <row r="1">
          <cell r="JB1">
            <v>0</v>
          </cell>
        </row>
      </sheetData>
      <sheetData sheetId="620">
        <row r="1">
          <cell r="JB1">
            <v>0</v>
          </cell>
        </row>
      </sheetData>
      <sheetData sheetId="621">
        <row r="1">
          <cell r="JB1">
            <v>0</v>
          </cell>
        </row>
      </sheetData>
      <sheetData sheetId="622">
        <row r="1">
          <cell r="JB1">
            <v>0</v>
          </cell>
        </row>
      </sheetData>
      <sheetData sheetId="623">
        <row r="1">
          <cell r="JB1">
            <v>0</v>
          </cell>
        </row>
      </sheetData>
      <sheetData sheetId="624">
        <row r="1">
          <cell r="JB1">
            <v>0</v>
          </cell>
        </row>
      </sheetData>
      <sheetData sheetId="625">
        <row r="1">
          <cell r="JB1">
            <v>0</v>
          </cell>
        </row>
      </sheetData>
      <sheetData sheetId="626">
        <row r="1">
          <cell r="JB1">
            <v>0</v>
          </cell>
        </row>
      </sheetData>
      <sheetData sheetId="627">
        <row r="1">
          <cell r="JB1">
            <v>0</v>
          </cell>
        </row>
      </sheetData>
      <sheetData sheetId="628">
        <row r="1">
          <cell r="JB1">
            <v>0</v>
          </cell>
        </row>
      </sheetData>
      <sheetData sheetId="629">
        <row r="1">
          <cell r="JB1">
            <v>0</v>
          </cell>
        </row>
      </sheetData>
      <sheetData sheetId="630">
        <row r="1">
          <cell r="JB1">
            <v>0</v>
          </cell>
        </row>
      </sheetData>
      <sheetData sheetId="631">
        <row r="1">
          <cell r="JB1">
            <v>0</v>
          </cell>
        </row>
      </sheetData>
      <sheetData sheetId="632">
        <row r="1">
          <cell r="JB1">
            <v>0</v>
          </cell>
        </row>
      </sheetData>
      <sheetData sheetId="633">
        <row r="1">
          <cell r="JB1">
            <v>0</v>
          </cell>
        </row>
      </sheetData>
      <sheetData sheetId="634">
        <row r="1">
          <cell r="JB1">
            <v>0</v>
          </cell>
        </row>
      </sheetData>
      <sheetData sheetId="635">
        <row r="1">
          <cell r="JB1">
            <v>0</v>
          </cell>
        </row>
      </sheetData>
      <sheetData sheetId="636">
        <row r="1">
          <cell r="JB1">
            <v>0</v>
          </cell>
        </row>
      </sheetData>
      <sheetData sheetId="637">
        <row r="1">
          <cell r="JB1">
            <v>0</v>
          </cell>
        </row>
      </sheetData>
      <sheetData sheetId="638">
        <row r="1">
          <cell r="JB1">
            <v>0</v>
          </cell>
        </row>
      </sheetData>
      <sheetData sheetId="639">
        <row r="1">
          <cell r="JB1">
            <v>0</v>
          </cell>
        </row>
      </sheetData>
      <sheetData sheetId="640">
        <row r="1">
          <cell r="JB1">
            <v>0</v>
          </cell>
        </row>
      </sheetData>
      <sheetData sheetId="641">
        <row r="1">
          <cell r="JB1">
            <v>0</v>
          </cell>
        </row>
      </sheetData>
      <sheetData sheetId="642">
        <row r="1">
          <cell r="JB1">
            <v>0</v>
          </cell>
        </row>
      </sheetData>
      <sheetData sheetId="643">
        <row r="1">
          <cell r="JB1">
            <v>0</v>
          </cell>
        </row>
      </sheetData>
      <sheetData sheetId="644">
        <row r="1">
          <cell r="JB1">
            <v>0</v>
          </cell>
        </row>
      </sheetData>
      <sheetData sheetId="645">
        <row r="1">
          <cell r="JB1">
            <v>0</v>
          </cell>
        </row>
      </sheetData>
      <sheetData sheetId="646">
        <row r="1">
          <cell r="JB1">
            <v>0</v>
          </cell>
        </row>
      </sheetData>
      <sheetData sheetId="647">
        <row r="1">
          <cell r="JB1">
            <v>0</v>
          </cell>
        </row>
      </sheetData>
      <sheetData sheetId="648">
        <row r="1">
          <cell r="JB1">
            <v>0</v>
          </cell>
        </row>
      </sheetData>
      <sheetData sheetId="649">
        <row r="1">
          <cell r="JB1">
            <v>0</v>
          </cell>
        </row>
      </sheetData>
      <sheetData sheetId="650">
        <row r="1">
          <cell r="JB1">
            <v>0</v>
          </cell>
        </row>
      </sheetData>
      <sheetData sheetId="651">
        <row r="1">
          <cell r="JB1">
            <v>0</v>
          </cell>
        </row>
      </sheetData>
      <sheetData sheetId="652">
        <row r="1">
          <cell r="JB1">
            <v>0</v>
          </cell>
        </row>
      </sheetData>
      <sheetData sheetId="653">
        <row r="1">
          <cell r="JB1">
            <v>0</v>
          </cell>
        </row>
      </sheetData>
      <sheetData sheetId="654">
        <row r="1">
          <cell r="JB1">
            <v>0</v>
          </cell>
        </row>
      </sheetData>
      <sheetData sheetId="655">
        <row r="1">
          <cell r="JB1">
            <v>0</v>
          </cell>
        </row>
      </sheetData>
      <sheetData sheetId="656">
        <row r="1">
          <cell r="JB1">
            <v>0</v>
          </cell>
        </row>
      </sheetData>
      <sheetData sheetId="657">
        <row r="1">
          <cell r="JB1">
            <v>0</v>
          </cell>
        </row>
      </sheetData>
      <sheetData sheetId="658">
        <row r="1">
          <cell r="JB1">
            <v>0</v>
          </cell>
        </row>
      </sheetData>
      <sheetData sheetId="659">
        <row r="1">
          <cell r="JB1">
            <v>0</v>
          </cell>
        </row>
      </sheetData>
      <sheetData sheetId="660">
        <row r="1">
          <cell r="JB1">
            <v>0</v>
          </cell>
        </row>
      </sheetData>
      <sheetData sheetId="661">
        <row r="1">
          <cell r="JB1">
            <v>0</v>
          </cell>
        </row>
      </sheetData>
      <sheetData sheetId="662">
        <row r="1">
          <cell r="JB1">
            <v>0</v>
          </cell>
        </row>
      </sheetData>
      <sheetData sheetId="663">
        <row r="1">
          <cell r="JB1">
            <v>0</v>
          </cell>
        </row>
      </sheetData>
      <sheetData sheetId="664">
        <row r="1">
          <cell r="JB1">
            <v>0</v>
          </cell>
        </row>
      </sheetData>
      <sheetData sheetId="665">
        <row r="1">
          <cell r="JB1">
            <v>0</v>
          </cell>
        </row>
      </sheetData>
      <sheetData sheetId="666">
        <row r="1">
          <cell r="JB1">
            <v>0</v>
          </cell>
        </row>
      </sheetData>
      <sheetData sheetId="667">
        <row r="1">
          <cell r="JB1">
            <v>0</v>
          </cell>
        </row>
      </sheetData>
      <sheetData sheetId="668">
        <row r="1">
          <cell r="JB1">
            <v>0</v>
          </cell>
        </row>
      </sheetData>
      <sheetData sheetId="669">
        <row r="1">
          <cell r="JB1">
            <v>0</v>
          </cell>
        </row>
      </sheetData>
      <sheetData sheetId="670">
        <row r="1">
          <cell r="JB1">
            <v>0</v>
          </cell>
        </row>
      </sheetData>
      <sheetData sheetId="671">
        <row r="1">
          <cell r="JB1">
            <v>0</v>
          </cell>
        </row>
      </sheetData>
      <sheetData sheetId="672">
        <row r="1">
          <cell r="JB1">
            <v>0</v>
          </cell>
        </row>
      </sheetData>
      <sheetData sheetId="673">
        <row r="1">
          <cell r="JB1">
            <v>0</v>
          </cell>
        </row>
      </sheetData>
      <sheetData sheetId="674">
        <row r="1">
          <cell r="JB1">
            <v>0</v>
          </cell>
        </row>
      </sheetData>
      <sheetData sheetId="675" refreshError="1"/>
      <sheetData sheetId="676">
        <row r="1">
          <cell r="JB1">
            <v>0</v>
          </cell>
        </row>
      </sheetData>
      <sheetData sheetId="677">
        <row r="1">
          <cell r="JB1">
            <v>0</v>
          </cell>
        </row>
      </sheetData>
      <sheetData sheetId="678">
        <row r="1">
          <cell r="JB1">
            <v>0</v>
          </cell>
        </row>
      </sheetData>
      <sheetData sheetId="679">
        <row r="1">
          <cell r="JB1">
            <v>0</v>
          </cell>
        </row>
      </sheetData>
      <sheetData sheetId="680">
        <row r="1">
          <cell r="JB1">
            <v>0</v>
          </cell>
        </row>
      </sheetData>
      <sheetData sheetId="681">
        <row r="1">
          <cell r="JB1">
            <v>0</v>
          </cell>
        </row>
      </sheetData>
      <sheetData sheetId="682">
        <row r="1">
          <cell r="JB1">
            <v>0</v>
          </cell>
        </row>
      </sheetData>
      <sheetData sheetId="683">
        <row r="1">
          <cell r="JB1">
            <v>0</v>
          </cell>
        </row>
      </sheetData>
      <sheetData sheetId="684">
        <row r="1">
          <cell r="JB1">
            <v>0</v>
          </cell>
        </row>
      </sheetData>
      <sheetData sheetId="685">
        <row r="1">
          <cell r="JB1">
            <v>0</v>
          </cell>
        </row>
      </sheetData>
      <sheetData sheetId="686" refreshError="1"/>
      <sheetData sheetId="687" refreshError="1"/>
      <sheetData sheetId="688">
        <row r="1">
          <cell r="JB1">
            <v>0</v>
          </cell>
        </row>
      </sheetData>
      <sheetData sheetId="689">
        <row r="1">
          <cell r="JB1">
            <v>0</v>
          </cell>
        </row>
      </sheetData>
      <sheetData sheetId="690">
        <row r="1">
          <cell r="JB1">
            <v>0</v>
          </cell>
        </row>
      </sheetData>
      <sheetData sheetId="691">
        <row r="1">
          <cell r="JB1">
            <v>0</v>
          </cell>
        </row>
      </sheetData>
      <sheetData sheetId="692">
        <row r="1">
          <cell r="JB1">
            <v>0</v>
          </cell>
        </row>
      </sheetData>
      <sheetData sheetId="693">
        <row r="1">
          <cell r="JB1">
            <v>0</v>
          </cell>
        </row>
      </sheetData>
      <sheetData sheetId="694">
        <row r="1">
          <cell r="JB1">
            <v>0</v>
          </cell>
        </row>
      </sheetData>
      <sheetData sheetId="695">
        <row r="1">
          <cell r="JB1">
            <v>0</v>
          </cell>
        </row>
      </sheetData>
      <sheetData sheetId="696" refreshError="1"/>
      <sheetData sheetId="697">
        <row r="1">
          <cell r="JB1">
            <v>0</v>
          </cell>
        </row>
      </sheetData>
      <sheetData sheetId="698" refreshError="1"/>
      <sheetData sheetId="699">
        <row r="1">
          <cell r="JB1">
            <v>0</v>
          </cell>
        </row>
      </sheetData>
      <sheetData sheetId="700">
        <row r="1">
          <cell r="JB1">
            <v>0</v>
          </cell>
        </row>
      </sheetData>
      <sheetData sheetId="701">
        <row r="1">
          <cell r="JB1">
            <v>0</v>
          </cell>
        </row>
      </sheetData>
      <sheetData sheetId="702">
        <row r="1">
          <cell r="JB1">
            <v>0</v>
          </cell>
        </row>
      </sheetData>
      <sheetData sheetId="703">
        <row r="1">
          <cell r="JB1">
            <v>0</v>
          </cell>
        </row>
      </sheetData>
      <sheetData sheetId="704">
        <row r="1">
          <cell r="JB1">
            <v>0</v>
          </cell>
        </row>
      </sheetData>
      <sheetData sheetId="705">
        <row r="1">
          <cell r="JB1">
            <v>0</v>
          </cell>
        </row>
      </sheetData>
      <sheetData sheetId="706">
        <row r="1">
          <cell r="JB1">
            <v>0</v>
          </cell>
        </row>
      </sheetData>
      <sheetData sheetId="707">
        <row r="1">
          <cell r="JB1">
            <v>0</v>
          </cell>
        </row>
      </sheetData>
      <sheetData sheetId="708">
        <row r="1">
          <cell r="JB1">
            <v>0</v>
          </cell>
        </row>
      </sheetData>
      <sheetData sheetId="709">
        <row r="1">
          <cell r="JB1">
            <v>0</v>
          </cell>
        </row>
      </sheetData>
      <sheetData sheetId="710">
        <row r="1">
          <cell r="JB1">
            <v>0</v>
          </cell>
        </row>
      </sheetData>
      <sheetData sheetId="711">
        <row r="1">
          <cell r="JB1">
            <v>0</v>
          </cell>
        </row>
      </sheetData>
      <sheetData sheetId="712">
        <row r="1">
          <cell r="JB1">
            <v>0</v>
          </cell>
        </row>
      </sheetData>
      <sheetData sheetId="713">
        <row r="1">
          <cell r="JB1">
            <v>0</v>
          </cell>
        </row>
      </sheetData>
      <sheetData sheetId="714">
        <row r="1">
          <cell r="JB1">
            <v>0</v>
          </cell>
        </row>
      </sheetData>
      <sheetData sheetId="715">
        <row r="1">
          <cell r="JB1">
            <v>0</v>
          </cell>
        </row>
      </sheetData>
      <sheetData sheetId="716">
        <row r="1">
          <cell r="JB1">
            <v>0</v>
          </cell>
        </row>
      </sheetData>
      <sheetData sheetId="717">
        <row r="1">
          <cell r="JB1">
            <v>0</v>
          </cell>
        </row>
      </sheetData>
      <sheetData sheetId="718" refreshError="1"/>
      <sheetData sheetId="719">
        <row r="1">
          <cell r="JB1">
            <v>0</v>
          </cell>
        </row>
      </sheetData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>
        <row r="1">
          <cell r="JB1">
            <v>0</v>
          </cell>
        </row>
      </sheetData>
      <sheetData sheetId="729">
        <row r="1">
          <cell r="JB1">
            <v>0</v>
          </cell>
        </row>
      </sheetData>
      <sheetData sheetId="730" refreshError="1"/>
      <sheetData sheetId="731">
        <row r="1">
          <cell r="JB1">
            <v>0</v>
          </cell>
        </row>
      </sheetData>
      <sheetData sheetId="732">
        <row r="1">
          <cell r="JB1">
            <v>0</v>
          </cell>
        </row>
      </sheetData>
      <sheetData sheetId="733">
        <row r="1">
          <cell r="JB1">
            <v>0</v>
          </cell>
        </row>
      </sheetData>
      <sheetData sheetId="734">
        <row r="1">
          <cell r="JB1">
            <v>0</v>
          </cell>
        </row>
      </sheetData>
      <sheetData sheetId="735">
        <row r="1">
          <cell r="JB1">
            <v>0</v>
          </cell>
        </row>
      </sheetData>
      <sheetData sheetId="736">
        <row r="1">
          <cell r="JB1">
            <v>0</v>
          </cell>
        </row>
      </sheetData>
      <sheetData sheetId="737">
        <row r="1">
          <cell r="JB1">
            <v>0</v>
          </cell>
        </row>
      </sheetData>
      <sheetData sheetId="738">
        <row r="1">
          <cell r="JB1">
            <v>0</v>
          </cell>
        </row>
      </sheetData>
      <sheetData sheetId="739">
        <row r="1">
          <cell r="JB1">
            <v>0</v>
          </cell>
        </row>
      </sheetData>
      <sheetData sheetId="740">
        <row r="1">
          <cell r="JB1">
            <v>0</v>
          </cell>
        </row>
      </sheetData>
      <sheetData sheetId="741">
        <row r="1">
          <cell r="JB1">
            <v>0</v>
          </cell>
        </row>
      </sheetData>
      <sheetData sheetId="742">
        <row r="1">
          <cell r="JB1">
            <v>0</v>
          </cell>
        </row>
      </sheetData>
      <sheetData sheetId="743">
        <row r="1">
          <cell r="JB1">
            <v>0</v>
          </cell>
        </row>
      </sheetData>
      <sheetData sheetId="744">
        <row r="1">
          <cell r="JB1">
            <v>0</v>
          </cell>
        </row>
      </sheetData>
      <sheetData sheetId="745">
        <row r="1">
          <cell r="JB1">
            <v>0</v>
          </cell>
        </row>
      </sheetData>
      <sheetData sheetId="746">
        <row r="1">
          <cell r="JB1">
            <v>0</v>
          </cell>
        </row>
      </sheetData>
      <sheetData sheetId="747">
        <row r="1">
          <cell r="JB1">
            <v>0</v>
          </cell>
        </row>
      </sheetData>
      <sheetData sheetId="748">
        <row r="1">
          <cell r="JB1">
            <v>0</v>
          </cell>
        </row>
      </sheetData>
      <sheetData sheetId="749">
        <row r="1">
          <cell r="JB1">
            <v>0</v>
          </cell>
        </row>
      </sheetData>
      <sheetData sheetId="750">
        <row r="1">
          <cell r="JB1">
            <v>0</v>
          </cell>
        </row>
      </sheetData>
      <sheetData sheetId="751">
        <row r="1">
          <cell r="JB1">
            <v>0</v>
          </cell>
        </row>
      </sheetData>
      <sheetData sheetId="752">
        <row r="1">
          <cell r="JB1">
            <v>0</v>
          </cell>
        </row>
      </sheetData>
      <sheetData sheetId="753">
        <row r="1">
          <cell r="JB1">
            <v>0</v>
          </cell>
        </row>
      </sheetData>
      <sheetData sheetId="754">
        <row r="1">
          <cell r="JB1">
            <v>0</v>
          </cell>
        </row>
      </sheetData>
      <sheetData sheetId="755">
        <row r="1">
          <cell r="JB1">
            <v>0</v>
          </cell>
        </row>
      </sheetData>
      <sheetData sheetId="756">
        <row r="1">
          <cell r="JB1">
            <v>0</v>
          </cell>
        </row>
      </sheetData>
      <sheetData sheetId="757">
        <row r="1">
          <cell r="JB1">
            <v>0</v>
          </cell>
        </row>
      </sheetData>
      <sheetData sheetId="758">
        <row r="1">
          <cell r="JB1">
            <v>0</v>
          </cell>
        </row>
      </sheetData>
      <sheetData sheetId="759">
        <row r="1">
          <cell r="JB1">
            <v>0</v>
          </cell>
        </row>
      </sheetData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>
        <row r="1">
          <cell r="JB1">
            <v>0</v>
          </cell>
        </row>
      </sheetData>
      <sheetData sheetId="929">
        <row r="1">
          <cell r="JB1">
            <v>0</v>
          </cell>
        </row>
      </sheetData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>
        <row r="1">
          <cell r="JB1">
            <v>0</v>
          </cell>
        </row>
      </sheetData>
      <sheetData sheetId="954">
        <row r="1">
          <cell r="JB1">
            <v>0</v>
          </cell>
        </row>
      </sheetData>
      <sheetData sheetId="955">
        <row r="1">
          <cell r="JB1">
            <v>0</v>
          </cell>
        </row>
      </sheetData>
      <sheetData sheetId="956">
        <row r="1">
          <cell r="JB1">
            <v>0</v>
          </cell>
        </row>
      </sheetData>
      <sheetData sheetId="957">
        <row r="1">
          <cell r="JB1">
            <v>0</v>
          </cell>
        </row>
      </sheetData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>
        <row r="1">
          <cell r="JB1">
            <v>0</v>
          </cell>
        </row>
      </sheetData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>
        <row r="1">
          <cell r="JB1">
            <v>0</v>
          </cell>
        </row>
      </sheetData>
      <sheetData sheetId="1083">
        <row r="1">
          <cell r="JB1">
            <v>0</v>
          </cell>
        </row>
      </sheetData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>
        <row r="1">
          <cell r="JB1">
            <v>0</v>
          </cell>
        </row>
      </sheetData>
      <sheetData sheetId="1116">
        <row r="1">
          <cell r="JB1">
            <v>0</v>
          </cell>
        </row>
      </sheetData>
      <sheetData sheetId="1117">
        <row r="1">
          <cell r="JB1">
            <v>0</v>
          </cell>
        </row>
      </sheetData>
      <sheetData sheetId="1118">
        <row r="1">
          <cell r="JB1">
            <v>0</v>
          </cell>
        </row>
      </sheetData>
      <sheetData sheetId="1119">
        <row r="1">
          <cell r="JB1">
            <v>0</v>
          </cell>
        </row>
      </sheetData>
      <sheetData sheetId="1120">
        <row r="1">
          <cell r="JB1">
            <v>0</v>
          </cell>
        </row>
      </sheetData>
      <sheetData sheetId="1121">
        <row r="1">
          <cell r="JB1">
            <v>0</v>
          </cell>
        </row>
      </sheetData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>
        <row r="1">
          <cell r="JB1">
            <v>0</v>
          </cell>
        </row>
      </sheetData>
      <sheetData sheetId="1147">
        <row r="1">
          <cell r="JB1">
            <v>0</v>
          </cell>
        </row>
      </sheetData>
      <sheetData sheetId="1148">
        <row r="1">
          <cell r="JB1">
            <v>0</v>
          </cell>
        </row>
      </sheetData>
      <sheetData sheetId="1149">
        <row r="1">
          <cell r="JB1">
            <v>0</v>
          </cell>
        </row>
      </sheetData>
      <sheetData sheetId="1150">
        <row r="1">
          <cell r="JB1">
            <v>0</v>
          </cell>
        </row>
      </sheetData>
      <sheetData sheetId="1151">
        <row r="1">
          <cell r="JB1">
            <v>0</v>
          </cell>
        </row>
      </sheetData>
      <sheetData sheetId="1152">
        <row r="1">
          <cell r="JB1">
            <v>0</v>
          </cell>
        </row>
      </sheetData>
      <sheetData sheetId="1153">
        <row r="1">
          <cell r="JB1">
            <v>0</v>
          </cell>
        </row>
      </sheetData>
      <sheetData sheetId="1154">
        <row r="1">
          <cell r="JB1">
            <v>0</v>
          </cell>
        </row>
      </sheetData>
      <sheetData sheetId="1155">
        <row r="1">
          <cell r="JB1">
            <v>0</v>
          </cell>
        </row>
      </sheetData>
      <sheetData sheetId="1156">
        <row r="1">
          <cell r="JB1">
            <v>0</v>
          </cell>
        </row>
      </sheetData>
      <sheetData sheetId="1157">
        <row r="1">
          <cell r="JB1">
            <v>0</v>
          </cell>
        </row>
      </sheetData>
      <sheetData sheetId="1158">
        <row r="1">
          <cell r="JB1">
            <v>0</v>
          </cell>
        </row>
      </sheetData>
      <sheetData sheetId="1159">
        <row r="1">
          <cell r="JB1">
            <v>0</v>
          </cell>
        </row>
      </sheetData>
      <sheetData sheetId="1160">
        <row r="1">
          <cell r="JB1">
            <v>0</v>
          </cell>
        </row>
      </sheetData>
      <sheetData sheetId="1161">
        <row r="1">
          <cell r="JB1">
            <v>0</v>
          </cell>
        </row>
      </sheetData>
      <sheetData sheetId="1162">
        <row r="1">
          <cell r="JB1">
            <v>0</v>
          </cell>
        </row>
      </sheetData>
      <sheetData sheetId="1163">
        <row r="1">
          <cell r="JB1">
            <v>0</v>
          </cell>
        </row>
      </sheetData>
      <sheetData sheetId="1164">
        <row r="1">
          <cell r="JB1">
            <v>0</v>
          </cell>
        </row>
      </sheetData>
      <sheetData sheetId="1165">
        <row r="1">
          <cell r="JB1">
            <v>0</v>
          </cell>
        </row>
      </sheetData>
      <sheetData sheetId="1166">
        <row r="1">
          <cell r="JB1">
            <v>0</v>
          </cell>
        </row>
      </sheetData>
      <sheetData sheetId="1167">
        <row r="1">
          <cell r="JB1">
            <v>0</v>
          </cell>
        </row>
      </sheetData>
      <sheetData sheetId="1168">
        <row r="1">
          <cell r="JB1">
            <v>0</v>
          </cell>
        </row>
      </sheetData>
      <sheetData sheetId="1169">
        <row r="1">
          <cell r="JB1">
            <v>0</v>
          </cell>
        </row>
      </sheetData>
      <sheetData sheetId="1170">
        <row r="1">
          <cell r="JB1">
            <v>0</v>
          </cell>
        </row>
      </sheetData>
      <sheetData sheetId="1171">
        <row r="1">
          <cell r="JB1">
            <v>0</v>
          </cell>
        </row>
      </sheetData>
      <sheetData sheetId="1172">
        <row r="1">
          <cell r="JB1">
            <v>0</v>
          </cell>
        </row>
      </sheetData>
      <sheetData sheetId="1173">
        <row r="1">
          <cell r="JB1">
            <v>0</v>
          </cell>
        </row>
      </sheetData>
      <sheetData sheetId="1174">
        <row r="1">
          <cell r="JB1">
            <v>0</v>
          </cell>
        </row>
      </sheetData>
      <sheetData sheetId="1175">
        <row r="1">
          <cell r="JB1">
            <v>0</v>
          </cell>
        </row>
      </sheetData>
      <sheetData sheetId="1176">
        <row r="1">
          <cell r="JB1">
            <v>0</v>
          </cell>
        </row>
      </sheetData>
      <sheetData sheetId="1177">
        <row r="1">
          <cell r="JB1">
            <v>0</v>
          </cell>
        </row>
      </sheetData>
      <sheetData sheetId="1178">
        <row r="1">
          <cell r="JB1">
            <v>0</v>
          </cell>
        </row>
      </sheetData>
      <sheetData sheetId="1179" refreshError="1"/>
      <sheetData sheetId="1180" refreshError="1"/>
      <sheetData sheetId="1181">
        <row r="1">
          <cell r="JB1">
            <v>0</v>
          </cell>
        </row>
      </sheetData>
      <sheetData sheetId="1182" refreshError="1"/>
      <sheetData sheetId="1183" refreshError="1"/>
      <sheetData sheetId="1184">
        <row r="1">
          <cell r="JB1">
            <v>0</v>
          </cell>
        </row>
      </sheetData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>
        <row r="1">
          <cell r="JB1">
            <v>0</v>
          </cell>
        </row>
      </sheetData>
      <sheetData sheetId="1191">
        <row r="1">
          <cell r="JB1">
            <v>0</v>
          </cell>
        </row>
      </sheetData>
      <sheetData sheetId="1192">
        <row r="1">
          <cell r="JB1">
            <v>0</v>
          </cell>
        </row>
      </sheetData>
      <sheetData sheetId="1193">
        <row r="1">
          <cell r="JB1">
            <v>0</v>
          </cell>
        </row>
      </sheetData>
      <sheetData sheetId="1194">
        <row r="1">
          <cell r="JB1">
            <v>0</v>
          </cell>
        </row>
      </sheetData>
      <sheetData sheetId="1195">
        <row r="1">
          <cell r="JB1">
            <v>0</v>
          </cell>
        </row>
      </sheetData>
      <sheetData sheetId="1196">
        <row r="1">
          <cell r="JB1">
            <v>0</v>
          </cell>
        </row>
      </sheetData>
      <sheetData sheetId="1197">
        <row r="1">
          <cell r="JB1">
            <v>0</v>
          </cell>
        </row>
      </sheetData>
      <sheetData sheetId="1198">
        <row r="1">
          <cell r="JB1">
            <v>0</v>
          </cell>
        </row>
      </sheetData>
      <sheetData sheetId="1199">
        <row r="1">
          <cell r="JB1">
            <v>0</v>
          </cell>
        </row>
      </sheetData>
      <sheetData sheetId="1200">
        <row r="1">
          <cell r="JB1">
            <v>0</v>
          </cell>
        </row>
      </sheetData>
      <sheetData sheetId="1201">
        <row r="1">
          <cell r="JB1">
            <v>0</v>
          </cell>
        </row>
      </sheetData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>
        <row r="1">
          <cell r="JB1">
            <v>0</v>
          </cell>
        </row>
      </sheetData>
      <sheetData sheetId="1217">
        <row r="1">
          <cell r="JB1">
            <v>0</v>
          </cell>
        </row>
      </sheetData>
      <sheetData sheetId="1218">
        <row r="1">
          <cell r="JB1">
            <v>0</v>
          </cell>
        </row>
      </sheetData>
      <sheetData sheetId="1219">
        <row r="1">
          <cell r="JB1">
            <v>0</v>
          </cell>
        </row>
      </sheetData>
      <sheetData sheetId="1220">
        <row r="1">
          <cell r="JB1">
            <v>0</v>
          </cell>
        </row>
      </sheetData>
      <sheetData sheetId="1221">
        <row r="1">
          <cell r="JB1">
            <v>0</v>
          </cell>
        </row>
      </sheetData>
      <sheetData sheetId="1222">
        <row r="1">
          <cell r="JB1">
            <v>0</v>
          </cell>
        </row>
      </sheetData>
      <sheetData sheetId="1223">
        <row r="1">
          <cell r="JB1">
            <v>0</v>
          </cell>
        </row>
      </sheetData>
      <sheetData sheetId="1224">
        <row r="1">
          <cell r="JB1">
            <v>0</v>
          </cell>
        </row>
      </sheetData>
      <sheetData sheetId="1225">
        <row r="1">
          <cell r="JB1">
            <v>0</v>
          </cell>
        </row>
      </sheetData>
      <sheetData sheetId="1226">
        <row r="1">
          <cell r="JB1">
            <v>0</v>
          </cell>
        </row>
      </sheetData>
      <sheetData sheetId="1227">
        <row r="1">
          <cell r="JB1">
            <v>0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JB1">
            <v>0</v>
          </cell>
        </row>
      </sheetData>
      <sheetData sheetId="1233">
        <row r="1">
          <cell r="JB1">
            <v>0</v>
          </cell>
        </row>
      </sheetData>
      <sheetData sheetId="1234">
        <row r="1">
          <cell r="JB1">
            <v>0</v>
          </cell>
        </row>
      </sheetData>
      <sheetData sheetId="1235">
        <row r="1">
          <cell r="JB1">
            <v>0</v>
          </cell>
        </row>
      </sheetData>
      <sheetData sheetId="1236">
        <row r="1">
          <cell r="JB1">
            <v>0</v>
          </cell>
        </row>
      </sheetData>
      <sheetData sheetId="1237">
        <row r="1">
          <cell r="JB1">
            <v>0</v>
          </cell>
        </row>
      </sheetData>
      <sheetData sheetId="1238">
        <row r="1">
          <cell r="JB1">
            <v>0</v>
          </cell>
        </row>
      </sheetData>
      <sheetData sheetId="1239">
        <row r="1">
          <cell r="JB1">
            <v>0</v>
          </cell>
        </row>
      </sheetData>
      <sheetData sheetId="1240">
        <row r="1">
          <cell r="JB1">
            <v>0</v>
          </cell>
        </row>
      </sheetData>
      <sheetData sheetId="1241">
        <row r="1">
          <cell r="JB1">
            <v>0</v>
          </cell>
        </row>
      </sheetData>
      <sheetData sheetId="1242">
        <row r="1">
          <cell r="JB1">
            <v>0</v>
          </cell>
        </row>
      </sheetData>
      <sheetData sheetId="1243">
        <row r="1">
          <cell r="JB1">
            <v>0</v>
          </cell>
        </row>
      </sheetData>
      <sheetData sheetId="1244">
        <row r="1">
          <cell r="JB1">
            <v>0</v>
          </cell>
        </row>
      </sheetData>
      <sheetData sheetId="1245">
        <row r="1">
          <cell r="JB1">
            <v>0</v>
          </cell>
        </row>
      </sheetData>
      <sheetData sheetId="1246">
        <row r="1">
          <cell r="JB1">
            <v>0</v>
          </cell>
        </row>
      </sheetData>
      <sheetData sheetId="1247">
        <row r="1">
          <cell r="JB1">
            <v>0</v>
          </cell>
        </row>
      </sheetData>
      <sheetData sheetId="1248">
        <row r="1">
          <cell r="JB1">
            <v>0</v>
          </cell>
        </row>
      </sheetData>
      <sheetData sheetId="1249">
        <row r="1">
          <cell r="JB1">
            <v>0</v>
          </cell>
        </row>
      </sheetData>
      <sheetData sheetId="1250">
        <row r="1">
          <cell r="JB1">
            <v>0</v>
          </cell>
        </row>
      </sheetData>
      <sheetData sheetId="1251">
        <row r="1">
          <cell r="JB1">
            <v>0</v>
          </cell>
        </row>
      </sheetData>
      <sheetData sheetId="1252">
        <row r="1">
          <cell r="JB1">
            <v>0</v>
          </cell>
        </row>
      </sheetData>
      <sheetData sheetId="1253">
        <row r="1">
          <cell r="JB1">
            <v>0</v>
          </cell>
        </row>
      </sheetData>
      <sheetData sheetId="1254">
        <row r="1">
          <cell r="JB1">
            <v>0</v>
          </cell>
        </row>
      </sheetData>
      <sheetData sheetId="1255">
        <row r="1">
          <cell r="JB1">
            <v>0</v>
          </cell>
        </row>
      </sheetData>
      <sheetData sheetId="1256">
        <row r="1">
          <cell r="JB1">
            <v>0</v>
          </cell>
        </row>
      </sheetData>
      <sheetData sheetId="1257">
        <row r="1">
          <cell r="JB1">
            <v>0</v>
          </cell>
        </row>
      </sheetData>
      <sheetData sheetId="1258">
        <row r="1">
          <cell r="JB1">
            <v>0</v>
          </cell>
        </row>
      </sheetData>
      <sheetData sheetId="1259">
        <row r="1">
          <cell r="JB1">
            <v>0</v>
          </cell>
        </row>
      </sheetData>
      <sheetData sheetId="1260">
        <row r="1">
          <cell r="JB1">
            <v>0</v>
          </cell>
        </row>
      </sheetData>
      <sheetData sheetId="1261">
        <row r="1">
          <cell r="JB1">
            <v>0</v>
          </cell>
        </row>
      </sheetData>
      <sheetData sheetId="1262">
        <row r="1">
          <cell r="JB1">
            <v>0</v>
          </cell>
        </row>
      </sheetData>
      <sheetData sheetId="1263">
        <row r="1">
          <cell r="JB1">
            <v>0</v>
          </cell>
        </row>
      </sheetData>
      <sheetData sheetId="1264">
        <row r="1">
          <cell r="JB1">
            <v>0</v>
          </cell>
        </row>
      </sheetData>
      <sheetData sheetId="1265">
        <row r="1">
          <cell r="JB1">
            <v>0</v>
          </cell>
        </row>
      </sheetData>
      <sheetData sheetId="1266">
        <row r="1">
          <cell r="JB1">
            <v>0</v>
          </cell>
        </row>
      </sheetData>
      <sheetData sheetId="1267">
        <row r="1">
          <cell r="JB1">
            <v>0</v>
          </cell>
        </row>
      </sheetData>
      <sheetData sheetId="1268">
        <row r="1">
          <cell r="JB1">
            <v>0</v>
          </cell>
        </row>
      </sheetData>
      <sheetData sheetId="1269">
        <row r="1">
          <cell r="JB1">
            <v>0</v>
          </cell>
        </row>
      </sheetData>
      <sheetData sheetId="1270">
        <row r="1">
          <cell r="JB1">
            <v>0</v>
          </cell>
        </row>
      </sheetData>
      <sheetData sheetId="1271">
        <row r="1">
          <cell r="JB1">
            <v>0</v>
          </cell>
        </row>
      </sheetData>
      <sheetData sheetId="1272">
        <row r="1">
          <cell r="JB1">
            <v>0</v>
          </cell>
        </row>
      </sheetData>
      <sheetData sheetId="1273">
        <row r="1">
          <cell r="JB1">
            <v>0</v>
          </cell>
        </row>
      </sheetData>
      <sheetData sheetId="1274">
        <row r="1">
          <cell r="JB1">
            <v>0</v>
          </cell>
        </row>
      </sheetData>
      <sheetData sheetId="1275">
        <row r="1">
          <cell r="JB1">
            <v>0</v>
          </cell>
        </row>
      </sheetData>
      <sheetData sheetId="1276">
        <row r="1">
          <cell r="JB1">
            <v>0</v>
          </cell>
        </row>
      </sheetData>
      <sheetData sheetId="1277">
        <row r="1">
          <cell r="JB1">
            <v>0</v>
          </cell>
        </row>
      </sheetData>
      <sheetData sheetId="1278">
        <row r="1">
          <cell r="JB1">
            <v>0</v>
          </cell>
        </row>
      </sheetData>
      <sheetData sheetId="1279">
        <row r="1">
          <cell r="JB1">
            <v>0</v>
          </cell>
        </row>
      </sheetData>
      <sheetData sheetId="1280">
        <row r="1">
          <cell r="JB1">
            <v>0</v>
          </cell>
        </row>
      </sheetData>
      <sheetData sheetId="1281">
        <row r="1">
          <cell r="JB1">
            <v>0</v>
          </cell>
        </row>
      </sheetData>
      <sheetData sheetId="1282">
        <row r="1">
          <cell r="JB1">
            <v>0</v>
          </cell>
        </row>
      </sheetData>
      <sheetData sheetId="1283">
        <row r="1">
          <cell r="JB1">
            <v>0</v>
          </cell>
        </row>
      </sheetData>
      <sheetData sheetId="1284">
        <row r="1">
          <cell r="JB1">
            <v>0</v>
          </cell>
        </row>
      </sheetData>
      <sheetData sheetId="1285">
        <row r="1">
          <cell r="JB1">
            <v>0</v>
          </cell>
        </row>
      </sheetData>
      <sheetData sheetId="1286">
        <row r="1">
          <cell r="JB1">
            <v>0</v>
          </cell>
        </row>
      </sheetData>
      <sheetData sheetId="1287">
        <row r="1">
          <cell r="JB1">
            <v>0</v>
          </cell>
        </row>
      </sheetData>
      <sheetData sheetId="1288">
        <row r="1">
          <cell r="JB1">
            <v>0</v>
          </cell>
        </row>
      </sheetData>
      <sheetData sheetId="1289">
        <row r="1">
          <cell r="JB1">
            <v>0</v>
          </cell>
        </row>
      </sheetData>
      <sheetData sheetId="1290">
        <row r="1">
          <cell r="JB1">
            <v>0</v>
          </cell>
        </row>
      </sheetData>
      <sheetData sheetId="1291">
        <row r="1">
          <cell r="JB1">
            <v>0</v>
          </cell>
        </row>
      </sheetData>
      <sheetData sheetId="1292">
        <row r="1">
          <cell r="JB1">
            <v>0</v>
          </cell>
        </row>
      </sheetData>
      <sheetData sheetId="1293">
        <row r="1">
          <cell r="JB1">
            <v>0</v>
          </cell>
        </row>
      </sheetData>
      <sheetData sheetId="1294">
        <row r="1">
          <cell r="JB1">
            <v>0</v>
          </cell>
        </row>
      </sheetData>
      <sheetData sheetId="1295">
        <row r="1">
          <cell r="JB1">
            <v>0</v>
          </cell>
        </row>
      </sheetData>
      <sheetData sheetId="1296">
        <row r="1">
          <cell r="JB1">
            <v>0</v>
          </cell>
        </row>
      </sheetData>
      <sheetData sheetId="1297">
        <row r="1">
          <cell r="JB1">
            <v>0</v>
          </cell>
        </row>
      </sheetData>
      <sheetData sheetId="1298">
        <row r="1">
          <cell r="JB1">
            <v>0</v>
          </cell>
        </row>
      </sheetData>
      <sheetData sheetId="1299">
        <row r="1">
          <cell r="JB1">
            <v>0</v>
          </cell>
        </row>
      </sheetData>
      <sheetData sheetId="1300">
        <row r="1">
          <cell r="JB1">
            <v>0</v>
          </cell>
        </row>
      </sheetData>
      <sheetData sheetId="1301">
        <row r="1">
          <cell r="JB1">
            <v>0</v>
          </cell>
        </row>
      </sheetData>
      <sheetData sheetId="1302">
        <row r="1">
          <cell r="JB1">
            <v>0</v>
          </cell>
        </row>
      </sheetData>
      <sheetData sheetId="1303">
        <row r="1">
          <cell r="JB1">
            <v>0</v>
          </cell>
        </row>
      </sheetData>
      <sheetData sheetId="1304">
        <row r="1">
          <cell r="JB1">
            <v>0</v>
          </cell>
        </row>
      </sheetData>
      <sheetData sheetId="1305">
        <row r="1">
          <cell r="JB1">
            <v>0</v>
          </cell>
        </row>
      </sheetData>
      <sheetData sheetId="1306">
        <row r="1">
          <cell r="JB1">
            <v>0</v>
          </cell>
        </row>
      </sheetData>
      <sheetData sheetId="1307">
        <row r="1">
          <cell r="JB1">
            <v>0</v>
          </cell>
        </row>
      </sheetData>
      <sheetData sheetId="1308">
        <row r="1">
          <cell r="JB1">
            <v>0</v>
          </cell>
        </row>
      </sheetData>
      <sheetData sheetId="1309">
        <row r="1">
          <cell r="JB1">
            <v>0</v>
          </cell>
        </row>
      </sheetData>
      <sheetData sheetId="1310">
        <row r="1">
          <cell r="JB1">
            <v>0</v>
          </cell>
        </row>
      </sheetData>
      <sheetData sheetId="1311">
        <row r="1">
          <cell r="JB1">
            <v>0</v>
          </cell>
        </row>
      </sheetData>
      <sheetData sheetId="1312">
        <row r="1">
          <cell r="JB1">
            <v>0</v>
          </cell>
        </row>
      </sheetData>
      <sheetData sheetId="1313">
        <row r="1">
          <cell r="JB1">
            <v>0</v>
          </cell>
        </row>
      </sheetData>
      <sheetData sheetId="1314">
        <row r="1">
          <cell r="JB1">
            <v>0</v>
          </cell>
        </row>
      </sheetData>
      <sheetData sheetId="1315">
        <row r="1">
          <cell r="JB1">
            <v>0</v>
          </cell>
        </row>
      </sheetData>
      <sheetData sheetId="1316">
        <row r="1">
          <cell r="JB1">
            <v>0</v>
          </cell>
        </row>
      </sheetData>
      <sheetData sheetId="1317">
        <row r="1">
          <cell r="JB1">
            <v>0</v>
          </cell>
        </row>
      </sheetData>
      <sheetData sheetId="1318">
        <row r="1">
          <cell r="JB1">
            <v>0</v>
          </cell>
        </row>
      </sheetData>
      <sheetData sheetId="1319">
        <row r="1">
          <cell r="JB1">
            <v>0</v>
          </cell>
        </row>
      </sheetData>
      <sheetData sheetId="1320">
        <row r="1">
          <cell r="JB1">
            <v>0</v>
          </cell>
        </row>
      </sheetData>
      <sheetData sheetId="1321">
        <row r="1">
          <cell r="JB1">
            <v>0</v>
          </cell>
        </row>
      </sheetData>
      <sheetData sheetId="1322">
        <row r="1">
          <cell r="JB1">
            <v>0</v>
          </cell>
        </row>
      </sheetData>
      <sheetData sheetId="1323">
        <row r="1">
          <cell r="JB1">
            <v>0</v>
          </cell>
        </row>
      </sheetData>
      <sheetData sheetId="1324">
        <row r="1">
          <cell r="JB1">
            <v>0</v>
          </cell>
        </row>
      </sheetData>
      <sheetData sheetId="1325">
        <row r="1">
          <cell r="JB1">
            <v>0</v>
          </cell>
        </row>
      </sheetData>
      <sheetData sheetId="1326">
        <row r="1">
          <cell r="JB1">
            <v>0</v>
          </cell>
        </row>
      </sheetData>
      <sheetData sheetId="1327">
        <row r="1">
          <cell r="JB1">
            <v>0</v>
          </cell>
        </row>
      </sheetData>
      <sheetData sheetId="1328">
        <row r="1">
          <cell r="JB1">
            <v>0</v>
          </cell>
        </row>
      </sheetData>
      <sheetData sheetId="1329">
        <row r="1">
          <cell r="JB1">
            <v>0</v>
          </cell>
        </row>
      </sheetData>
      <sheetData sheetId="1330">
        <row r="1">
          <cell r="JB1">
            <v>0</v>
          </cell>
        </row>
      </sheetData>
      <sheetData sheetId="1331">
        <row r="1">
          <cell r="JB1">
            <v>0</v>
          </cell>
        </row>
      </sheetData>
      <sheetData sheetId="1332">
        <row r="1">
          <cell r="JB1">
            <v>0</v>
          </cell>
        </row>
      </sheetData>
      <sheetData sheetId="1333">
        <row r="1">
          <cell r="JB1">
            <v>0</v>
          </cell>
        </row>
      </sheetData>
      <sheetData sheetId="1334">
        <row r="1">
          <cell r="JB1">
            <v>0</v>
          </cell>
        </row>
      </sheetData>
      <sheetData sheetId="1335">
        <row r="1">
          <cell r="JB1">
            <v>0</v>
          </cell>
        </row>
      </sheetData>
      <sheetData sheetId="1336">
        <row r="1">
          <cell r="JB1">
            <v>0</v>
          </cell>
        </row>
      </sheetData>
      <sheetData sheetId="1337">
        <row r="1">
          <cell r="JB1">
            <v>0</v>
          </cell>
        </row>
      </sheetData>
      <sheetData sheetId="1338">
        <row r="1">
          <cell r="JB1">
            <v>0</v>
          </cell>
        </row>
      </sheetData>
      <sheetData sheetId="1339">
        <row r="1">
          <cell r="JB1">
            <v>0</v>
          </cell>
        </row>
      </sheetData>
      <sheetData sheetId="1340">
        <row r="1">
          <cell r="JB1">
            <v>0</v>
          </cell>
        </row>
      </sheetData>
      <sheetData sheetId="1341">
        <row r="1">
          <cell r="JB1">
            <v>0</v>
          </cell>
        </row>
      </sheetData>
      <sheetData sheetId="1342">
        <row r="1">
          <cell r="JB1">
            <v>0</v>
          </cell>
        </row>
      </sheetData>
      <sheetData sheetId="1343">
        <row r="1">
          <cell r="JB1">
            <v>0</v>
          </cell>
        </row>
      </sheetData>
      <sheetData sheetId="1344">
        <row r="1">
          <cell r="JB1">
            <v>0</v>
          </cell>
        </row>
      </sheetData>
      <sheetData sheetId="1345">
        <row r="1">
          <cell r="JB1">
            <v>0</v>
          </cell>
        </row>
      </sheetData>
      <sheetData sheetId="1346">
        <row r="1">
          <cell r="JB1">
            <v>0</v>
          </cell>
        </row>
      </sheetData>
      <sheetData sheetId="1347">
        <row r="1">
          <cell r="JB1">
            <v>0</v>
          </cell>
        </row>
      </sheetData>
      <sheetData sheetId="1348">
        <row r="1">
          <cell r="JB1">
            <v>0</v>
          </cell>
        </row>
      </sheetData>
      <sheetData sheetId="1349">
        <row r="1">
          <cell r="JB1">
            <v>0</v>
          </cell>
        </row>
      </sheetData>
      <sheetData sheetId="1350">
        <row r="1">
          <cell r="JB1">
            <v>0</v>
          </cell>
        </row>
      </sheetData>
      <sheetData sheetId="1351">
        <row r="1">
          <cell r="JB1">
            <v>0</v>
          </cell>
        </row>
      </sheetData>
      <sheetData sheetId="1352">
        <row r="1">
          <cell r="JB1">
            <v>0</v>
          </cell>
        </row>
      </sheetData>
      <sheetData sheetId="1353">
        <row r="1">
          <cell r="JB1">
            <v>0</v>
          </cell>
        </row>
      </sheetData>
      <sheetData sheetId="1354">
        <row r="1">
          <cell r="JB1">
            <v>0</v>
          </cell>
        </row>
      </sheetData>
      <sheetData sheetId="1355">
        <row r="1">
          <cell r="JB1">
            <v>0</v>
          </cell>
        </row>
      </sheetData>
      <sheetData sheetId="1356">
        <row r="1">
          <cell r="JB1">
            <v>0</v>
          </cell>
        </row>
      </sheetData>
      <sheetData sheetId="1357">
        <row r="1">
          <cell r="JB1">
            <v>0</v>
          </cell>
        </row>
      </sheetData>
      <sheetData sheetId="1358">
        <row r="1">
          <cell r="JB1">
            <v>0</v>
          </cell>
        </row>
      </sheetData>
      <sheetData sheetId="1359">
        <row r="1">
          <cell r="JB1">
            <v>0</v>
          </cell>
        </row>
      </sheetData>
      <sheetData sheetId="1360">
        <row r="1">
          <cell r="JB1">
            <v>0</v>
          </cell>
        </row>
      </sheetData>
      <sheetData sheetId="1361">
        <row r="1">
          <cell r="JB1">
            <v>0</v>
          </cell>
        </row>
      </sheetData>
      <sheetData sheetId="1362">
        <row r="1">
          <cell r="JB1">
            <v>0</v>
          </cell>
        </row>
      </sheetData>
      <sheetData sheetId="1363">
        <row r="1">
          <cell r="JB1">
            <v>0</v>
          </cell>
        </row>
      </sheetData>
      <sheetData sheetId="1364">
        <row r="1">
          <cell r="JB1">
            <v>0</v>
          </cell>
        </row>
      </sheetData>
      <sheetData sheetId="1365">
        <row r="1">
          <cell r="JB1">
            <v>0</v>
          </cell>
        </row>
      </sheetData>
      <sheetData sheetId="1366">
        <row r="1">
          <cell r="JB1">
            <v>0</v>
          </cell>
        </row>
      </sheetData>
      <sheetData sheetId="1367">
        <row r="1">
          <cell r="JB1">
            <v>0</v>
          </cell>
        </row>
      </sheetData>
      <sheetData sheetId="1368">
        <row r="1">
          <cell r="JB1">
            <v>0</v>
          </cell>
        </row>
      </sheetData>
      <sheetData sheetId="1369">
        <row r="1">
          <cell r="JB1">
            <v>0</v>
          </cell>
        </row>
      </sheetData>
      <sheetData sheetId="1370">
        <row r="1">
          <cell r="JB1">
            <v>0</v>
          </cell>
        </row>
      </sheetData>
      <sheetData sheetId="1371" refreshError="1"/>
      <sheetData sheetId="1372">
        <row r="1">
          <cell r="JB1">
            <v>0</v>
          </cell>
        </row>
      </sheetData>
      <sheetData sheetId="1373">
        <row r="1">
          <cell r="JB1">
            <v>0</v>
          </cell>
        </row>
      </sheetData>
      <sheetData sheetId="1374">
        <row r="1">
          <cell r="JB1">
            <v>0</v>
          </cell>
        </row>
      </sheetData>
      <sheetData sheetId="1375">
        <row r="1">
          <cell r="JB1">
            <v>0</v>
          </cell>
        </row>
      </sheetData>
      <sheetData sheetId="1376">
        <row r="1">
          <cell r="JB1">
            <v>0</v>
          </cell>
        </row>
      </sheetData>
      <sheetData sheetId="1377">
        <row r="1">
          <cell r="JB1">
            <v>0</v>
          </cell>
        </row>
      </sheetData>
      <sheetData sheetId="1378">
        <row r="1">
          <cell r="JB1">
            <v>0</v>
          </cell>
        </row>
      </sheetData>
      <sheetData sheetId="1379">
        <row r="1">
          <cell r="JB1">
            <v>0</v>
          </cell>
        </row>
      </sheetData>
      <sheetData sheetId="1380">
        <row r="1">
          <cell r="JB1">
            <v>0</v>
          </cell>
        </row>
      </sheetData>
      <sheetData sheetId="1381">
        <row r="1">
          <cell r="JB1">
            <v>0</v>
          </cell>
        </row>
      </sheetData>
      <sheetData sheetId="1382">
        <row r="1">
          <cell r="JB1">
            <v>0</v>
          </cell>
        </row>
      </sheetData>
      <sheetData sheetId="1383">
        <row r="1">
          <cell r="JB1">
            <v>0</v>
          </cell>
        </row>
      </sheetData>
      <sheetData sheetId="1384">
        <row r="1">
          <cell r="JB1">
            <v>0</v>
          </cell>
        </row>
      </sheetData>
      <sheetData sheetId="1385" refreshError="1"/>
      <sheetData sheetId="1386" refreshError="1"/>
      <sheetData sheetId="1387">
        <row r="1">
          <cell r="JB1">
            <v>0</v>
          </cell>
        </row>
      </sheetData>
      <sheetData sheetId="1388">
        <row r="1">
          <cell r="JB1">
            <v>0</v>
          </cell>
        </row>
      </sheetData>
      <sheetData sheetId="1389" refreshError="1"/>
      <sheetData sheetId="1390" refreshError="1"/>
      <sheetData sheetId="1391">
        <row r="1">
          <cell r="JB1">
            <v>0</v>
          </cell>
        </row>
      </sheetData>
      <sheetData sheetId="1392">
        <row r="1">
          <cell r="JB1">
            <v>0</v>
          </cell>
        </row>
      </sheetData>
      <sheetData sheetId="1393">
        <row r="1">
          <cell r="JB1">
            <v>0</v>
          </cell>
        </row>
      </sheetData>
      <sheetData sheetId="1394">
        <row r="1">
          <cell r="JB1">
            <v>0</v>
          </cell>
        </row>
      </sheetData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>
        <row r="1">
          <cell r="JB1">
            <v>0</v>
          </cell>
        </row>
      </sheetData>
      <sheetData sheetId="1441">
        <row r="1">
          <cell r="JB1">
            <v>0</v>
          </cell>
        </row>
      </sheetData>
      <sheetData sheetId="1442">
        <row r="1">
          <cell r="JB1">
            <v>0</v>
          </cell>
        </row>
      </sheetData>
      <sheetData sheetId="1443">
        <row r="1">
          <cell r="JB1">
            <v>0</v>
          </cell>
        </row>
      </sheetData>
      <sheetData sheetId="1444">
        <row r="1">
          <cell r="JB1">
            <v>0</v>
          </cell>
        </row>
      </sheetData>
      <sheetData sheetId="1445">
        <row r="1">
          <cell r="JB1">
            <v>0</v>
          </cell>
        </row>
      </sheetData>
      <sheetData sheetId="1446">
        <row r="1">
          <cell r="JB1">
            <v>0</v>
          </cell>
        </row>
      </sheetData>
      <sheetData sheetId="1447">
        <row r="1">
          <cell r="JB1">
            <v>0</v>
          </cell>
        </row>
      </sheetData>
      <sheetData sheetId="1448">
        <row r="1">
          <cell r="JB1">
            <v>0</v>
          </cell>
        </row>
      </sheetData>
      <sheetData sheetId="1449">
        <row r="1">
          <cell r="JB1">
            <v>0</v>
          </cell>
        </row>
      </sheetData>
      <sheetData sheetId="1450">
        <row r="1">
          <cell r="JB1">
            <v>0</v>
          </cell>
        </row>
      </sheetData>
      <sheetData sheetId="1451">
        <row r="1">
          <cell r="JB1">
            <v>0</v>
          </cell>
        </row>
      </sheetData>
      <sheetData sheetId="1452">
        <row r="1">
          <cell r="JB1">
            <v>0</v>
          </cell>
        </row>
      </sheetData>
      <sheetData sheetId="1453">
        <row r="1">
          <cell r="JB1">
            <v>0</v>
          </cell>
        </row>
      </sheetData>
      <sheetData sheetId="1454">
        <row r="1">
          <cell r="JB1">
            <v>0</v>
          </cell>
        </row>
      </sheetData>
      <sheetData sheetId="1455">
        <row r="1">
          <cell r="JB1">
            <v>0</v>
          </cell>
        </row>
      </sheetData>
      <sheetData sheetId="1456">
        <row r="1">
          <cell r="JB1">
            <v>0</v>
          </cell>
        </row>
      </sheetData>
      <sheetData sheetId="1457">
        <row r="1">
          <cell r="JB1">
            <v>0</v>
          </cell>
        </row>
      </sheetData>
      <sheetData sheetId="1458">
        <row r="1">
          <cell r="JB1">
            <v>0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>
        <row r="1">
          <cell r="JB1">
            <v>0</v>
          </cell>
        </row>
      </sheetData>
      <sheetData sheetId="1579">
        <row r="1">
          <cell r="JB1">
            <v>0</v>
          </cell>
        </row>
      </sheetData>
      <sheetData sheetId="1580">
        <row r="1">
          <cell r="JB1">
            <v>0</v>
          </cell>
        </row>
      </sheetData>
      <sheetData sheetId="1581">
        <row r="1">
          <cell r="JB1">
            <v>0</v>
          </cell>
        </row>
      </sheetData>
      <sheetData sheetId="1582">
        <row r="1">
          <cell r="JB1">
            <v>0</v>
          </cell>
        </row>
      </sheetData>
      <sheetData sheetId="1583">
        <row r="1">
          <cell r="JB1">
            <v>0</v>
          </cell>
        </row>
      </sheetData>
      <sheetData sheetId="1584">
        <row r="1">
          <cell r="JB1">
            <v>0</v>
          </cell>
        </row>
      </sheetData>
      <sheetData sheetId="1585">
        <row r="1">
          <cell r="JB1">
            <v>0</v>
          </cell>
        </row>
      </sheetData>
      <sheetData sheetId="1586">
        <row r="1">
          <cell r="JB1">
            <v>0</v>
          </cell>
        </row>
      </sheetData>
      <sheetData sheetId="1587">
        <row r="1">
          <cell r="JB1">
            <v>0</v>
          </cell>
        </row>
      </sheetData>
      <sheetData sheetId="1588">
        <row r="1">
          <cell r="JB1">
            <v>0</v>
          </cell>
        </row>
      </sheetData>
      <sheetData sheetId="1589">
        <row r="1">
          <cell r="JB1">
            <v>0</v>
          </cell>
        </row>
      </sheetData>
      <sheetData sheetId="1590">
        <row r="1">
          <cell r="JB1">
            <v>0</v>
          </cell>
        </row>
      </sheetData>
      <sheetData sheetId="1591">
        <row r="1">
          <cell r="JB1">
            <v>0</v>
          </cell>
        </row>
      </sheetData>
      <sheetData sheetId="1592">
        <row r="1">
          <cell r="JB1">
            <v>0</v>
          </cell>
        </row>
      </sheetData>
      <sheetData sheetId="1593">
        <row r="1">
          <cell r="JB1">
            <v>0</v>
          </cell>
        </row>
      </sheetData>
      <sheetData sheetId="1594">
        <row r="1">
          <cell r="JB1">
            <v>0</v>
          </cell>
        </row>
      </sheetData>
      <sheetData sheetId="1595">
        <row r="1">
          <cell r="JB1">
            <v>0</v>
          </cell>
        </row>
      </sheetData>
      <sheetData sheetId="1596">
        <row r="1">
          <cell r="JB1">
            <v>0</v>
          </cell>
        </row>
      </sheetData>
      <sheetData sheetId="1597">
        <row r="1">
          <cell r="JB1">
            <v>0</v>
          </cell>
        </row>
      </sheetData>
      <sheetData sheetId="1598">
        <row r="1">
          <cell r="JB1">
            <v>0</v>
          </cell>
        </row>
      </sheetData>
      <sheetData sheetId="1599">
        <row r="1">
          <cell r="JB1">
            <v>0</v>
          </cell>
        </row>
      </sheetData>
      <sheetData sheetId="1600">
        <row r="1">
          <cell r="JB1">
            <v>0</v>
          </cell>
        </row>
      </sheetData>
      <sheetData sheetId="1601">
        <row r="1">
          <cell r="JB1">
            <v>0</v>
          </cell>
        </row>
      </sheetData>
      <sheetData sheetId="1602">
        <row r="1">
          <cell r="JB1">
            <v>0</v>
          </cell>
        </row>
      </sheetData>
      <sheetData sheetId="1603">
        <row r="1">
          <cell r="JB1">
            <v>0</v>
          </cell>
        </row>
      </sheetData>
      <sheetData sheetId="1604">
        <row r="1">
          <cell r="JB1">
            <v>0</v>
          </cell>
        </row>
      </sheetData>
      <sheetData sheetId="1605">
        <row r="1">
          <cell r="JB1">
            <v>0</v>
          </cell>
        </row>
      </sheetData>
      <sheetData sheetId="1606">
        <row r="1">
          <cell r="JB1">
            <v>0</v>
          </cell>
        </row>
      </sheetData>
      <sheetData sheetId="1607">
        <row r="1">
          <cell r="JB1">
            <v>0</v>
          </cell>
        </row>
      </sheetData>
      <sheetData sheetId="1608">
        <row r="1">
          <cell r="JB1">
            <v>0</v>
          </cell>
        </row>
      </sheetData>
      <sheetData sheetId="1609">
        <row r="1">
          <cell r="JB1">
            <v>0</v>
          </cell>
        </row>
      </sheetData>
      <sheetData sheetId="1610">
        <row r="1">
          <cell r="JB1">
            <v>0</v>
          </cell>
        </row>
      </sheetData>
      <sheetData sheetId="1611">
        <row r="1">
          <cell r="JB1">
            <v>0</v>
          </cell>
        </row>
      </sheetData>
      <sheetData sheetId="1612">
        <row r="1">
          <cell r="JB1">
            <v>0</v>
          </cell>
        </row>
      </sheetData>
      <sheetData sheetId="1613">
        <row r="1">
          <cell r="JB1">
            <v>0</v>
          </cell>
        </row>
      </sheetData>
      <sheetData sheetId="1614">
        <row r="1">
          <cell r="JB1">
            <v>0</v>
          </cell>
        </row>
      </sheetData>
      <sheetData sheetId="1615">
        <row r="1">
          <cell r="JB1">
            <v>0</v>
          </cell>
        </row>
      </sheetData>
      <sheetData sheetId="1616">
        <row r="1">
          <cell r="JB1">
            <v>0</v>
          </cell>
        </row>
      </sheetData>
      <sheetData sheetId="1617">
        <row r="1">
          <cell r="JB1">
            <v>0</v>
          </cell>
        </row>
      </sheetData>
      <sheetData sheetId="1618">
        <row r="1">
          <cell r="JB1">
            <v>0</v>
          </cell>
        </row>
      </sheetData>
      <sheetData sheetId="1619">
        <row r="1">
          <cell r="JB1">
            <v>0</v>
          </cell>
        </row>
      </sheetData>
      <sheetData sheetId="1620">
        <row r="1">
          <cell r="JB1">
            <v>0</v>
          </cell>
        </row>
      </sheetData>
      <sheetData sheetId="1621">
        <row r="1">
          <cell r="JB1">
            <v>0</v>
          </cell>
        </row>
      </sheetData>
      <sheetData sheetId="1622">
        <row r="1">
          <cell r="JB1">
            <v>0</v>
          </cell>
        </row>
      </sheetData>
      <sheetData sheetId="1623">
        <row r="1">
          <cell r="JB1">
            <v>0</v>
          </cell>
        </row>
      </sheetData>
      <sheetData sheetId="1624">
        <row r="1">
          <cell r="JB1">
            <v>0</v>
          </cell>
        </row>
      </sheetData>
      <sheetData sheetId="1625">
        <row r="1">
          <cell r="JB1">
            <v>0</v>
          </cell>
        </row>
      </sheetData>
      <sheetData sheetId="1626">
        <row r="1">
          <cell r="JB1">
            <v>0</v>
          </cell>
        </row>
      </sheetData>
      <sheetData sheetId="1627">
        <row r="1">
          <cell r="JB1">
            <v>0</v>
          </cell>
        </row>
      </sheetData>
      <sheetData sheetId="1628">
        <row r="1">
          <cell r="JB1">
            <v>0</v>
          </cell>
        </row>
      </sheetData>
      <sheetData sheetId="1629">
        <row r="1">
          <cell r="JB1">
            <v>0</v>
          </cell>
        </row>
      </sheetData>
      <sheetData sheetId="1630">
        <row r="1">
          <cell r="JB1">
            <v>0</v>
          </cell>
        </row>
      </sheetData>
      <sheetData sheetId="1631">
        <row r="1">
          <cell r="JB1">
            <v>0</v>
          </cell>
        </row>
      </sheetData>
      <sheetData sheetId="1632">
        <row r="1">
          <cell r="JB1">
            <v>0</v>
          </cell>
        </row>
      </sheetData>
      <sheetData sheetId="1633">
        <row r="1">
          <cell r="JB1">
            <v>0</v>
          </cell>
        </row>
      </sheetData>
      <sheetData sheetId="1634">
        <row r="1">
          <cell r="JB1">
            <v>0</v>
          </cell>
        </row>
      </sheetData>
      <sheetData sheetId="1635">
        <row r="1">
          <cell r="JB1">
            <v>0</v>
          </cell>
        </row>
      </sheetData>
      <sheetData sheetId="1636">
        <row r="1">
          <cell r="JB1">
            <v>0</v>
          </cell>
        </row>
      </sheetData>
      <sheetData sheetId="1637">
        <row r="1">
          <cell r="JB1">
            <v>0</v>
          </cell>
        </row>
      </sheetData>
      <sheetData sheetId="1638">
        <row r="1">
          <cell r="JB1">
            <v>0</v>
          </cell>
        </row>
      </sheetData>
      <sheetData sheetId="1639">
        <row r="1">
          <cell r="JB1">
            <v>0</v>
          </cell>
        </row>
      </sheetData>
      <sheetData sheetId="1640">
        <row r="1">
          <cell r="JB1">
            <v>0</v>
          </cell>
        </row>
      </sheetData>
      <sheetData sheetId="1641">
        <row r="1">
          <cell r="JB1">
            <v>0</v>
          </cell>
        </row>
      </sheetData>
      <sheetData sheetId="1642">
        <row r="1">
          <cell r="JB1">
            <v>0</v>
          </cell>
        </row>
      </sheetData>
      <sheetData sheetId="1643">
        <row r="1">
          <cell r="JB1">
            <v>0</v>
          </cell>
        </row>
      </sheetData>
      <sheetData sheetId="1644">
        <row r="1">
          <cell r="JB1">
            <v>0</v>
          </cell>
        </row>
      </sheetData>
      <sheetData sheetId="1645">
        <row r="1">
          <cell r="JB1">
            <v>0</v>
          </cell>
        </row>
      </sheetData>
      <sheetData sheetId="1646">
        <row r="1">
          <cell r="JB1">
            <v>0</v>
          </cell>
        </row>
      </sheetData>
      <sheetData sheetId="1647">
        <row r="1">
          <cell r="JB1">
            <v>0</v>
          </cell>
        </row>
      </sheetData>
      <sheetData sheetId="1648">
        <row r="1">
          <cell r="JB1">
            <v>0</v>
          </cell>
        </row>
      </sheetData>
      <sheetData sheetId="1649">
        <row r="1">
          <cell r="JB1">
            <v>0</v>
          </cell>
        </row>
      </sheetData>
      <sheetData sheetId="1650">
        <row r="1">
          <cell r="JB1">
            <v>0</v>
          </cell>
        </row>
      </sheetData>
      <sheetData sheetId="1651">
        <row r="1">
          <cell r="JB1">
            <v>0</v>
          </cell>
        </row>
      </sheetData>
      <sheetData sheetId="1652">
        <row r="1">
          <cell r="JB1">
            <v>0</v>
          </cell>
        </row>
      </sheetData>
      <sheetData sheetId="1653">
        <row r="1">
          <cell r="JB1">
            <v>0</v>
          </cell>
        </row>
      </sheetData>
      <sheetData sheetId="1654">
        <row r="1">
          <cell r="JB1">
            <v>0</v>
          </cell>
        </row>
      </sheetData>
      <sheetData sheetId="1655">
        <row r="1">
          <cell r="JB1">
            <v>0</v>
          </cell>
        </row>
      </sheetData>
      <sheetData sheetId="1656">
        <row r="1">
          <cell r="JB1">
            <v>0</v>
          </cell>
        </row>
      </sheetData>
      <sheetData sheetId="1657">
        <row r="1">
          <cell r="JB1">
            <v>0</v>
          </cell>
        </row>
      </sheetData>
      <sheetData sheetId="1658">
        <row r="1">
          <cell r="JB1">
            <v>0</v>
          </cell>
        </row>
      </sheetData>
      <sheetData sheetId="1659">
        <row r="1">
          <cell r="JB1">
            <v>0</v>
          </cell>
        </row>
      </sheetData>
      <sheetData sheetId="1660">
        <row r="1">
          <cell r="JB1">
            <v>0</v>
          </cell>
        </row>
      </sheetData>
      <sheetData sheetId="1661">
        <row r="1">
          <cell r="JB1">
            <v>0</v>
          </cell>
        </row>
      </sheetData>
      <sheetData sheetId="1662">
        <row r="1">
          <cell r="JB1">
            <v>0</v>
          </cell>
        </row>
      </sheetData>
      <sheetData sheetId="1663">
        <row r="1">
          <cell r="JB1">
            <v>0</v>
          </cell>
        </row>
      </sheetData>
      <sheetData sheetId="1664">
        <row r="1">
          <cell r="JB1">
            <v>0</v>
          </cell>
        </row>
      </sheetData>
      <sheetData sheetId="1665">
        <row r="1">
          <cell r="JB1">
            <v>0</v>
          </cell>
        </row>
      </sheetData>
      <sheetData sheetId="1666">
        <row r="1">
          <cell r="JB1">
            <v>0</v>
          </cell>
        </row>
      </sheetData>
      <sheetData sheetId="1667">
        <row r="1">
          <cell r="JB1">
            <v>0</v>
          </cell>
        </row>
      </sheetData>
      <sheetData sheetId="1668">
        <row r="1">
          <cell r="JB1">
            <v>0</v>
          </cell>
        </row>
      </sheetData>
      <sheetData sheetId="1669">
        <row r="1">
          <cell r="JB1">
            <v>0</v>
          </cell>
        </row>
      </sheetData>
      <sheetData sheetId="1670">
        <row r="1">
          <cell r="JB1">
            <v>0</v>
          </cell>
        </row>
      </sheetData>
      <sheetData sheetId="1671">
        <row r="1">
          <cell r="JB1">
            <v>0</v>
          </cell>
        </row>
      </sheetData>
      <sheetData sheetId="1672">
        <row r="1">
          <cell r="JB1">
            <v>0</v>
          </cell>
        </row>
      </sheetData>
      <sheetData sheetId="1673">
        <row r="1">
          <cell r="JB1">
            <v>0</v>
          </cell>
        </row>
      </sheetData>
      <sheetData sheetId="1674">
        <row r="1">
          <cell r="JB1">
            <v>0</v>
          </cell>
        </row>
      </sheetData>
      <sheetData sheetId="1675">
        <row r="1">
          <cell r="JB1">
            <v>0</v>
          </cell>
        </row>
      </sheetData>
      <sheetData sheetId="1676">
        <row r="1">
          <cell r="JB1">
            <v>0</v>
          </cell>
        </row>
      </sheetData>
      <sheetData sheetId="1677">
        <row r="1">
          <cell r="JB1">
            <v>0</v>
          </cell>
        </row>
      </sheetData>
      <sheetData sheetId="1678">
        <row r="1">
          <cell r="JB1">
            <v>0</v>
          </cell>
        </row>
      </sheetData>
      <sheetData sheetId="1679">
        <row r="1">
          <cell r="JB1">
            <v>0</v>
          </cell>
        </row>
      </sheetData>
      <sheetData sheetId="1680">
        <row r="1">
          <cell r="JB1">
            <v>0</v>
          </cell>
        </row>
      </sheetData>
      <sheetData sheetId="1681">
        <row r="1">
          <cell r="JB1">
            <v>0</v>
          </cell>
        </row>
      </sheetData>
      <sheetData sheetId="1682">
        <row r="1">
          <cell r="JB1">
            <v>0</v>
          </cell>
        </row>
      </sheetData>
      <sheetData sheetId="1683">
        <row r="1">
          <cell r="JB1">
            <v>0</v>
          </cell>
        </row>
      </sheetData>
      <sheetData sheetId="1684">
        <row r="1">
          <cell r="JB1">
            <v>0</v>
          </cell>
        </row>
      </sheetData>
      <sheetData sheetId="1685">
        <row r="1">
          <cell r="JB1">
            <v>0</v>
          </cell>
        </row>
      </sheetData>
      <sheetData sheetId="1686">
        <row r="1">
          <cell r="JB1">
            <v>0</v>
          </cell>
        </row>
      </sheetData>
      <sheetData sheetId="1687">
        <row r="1">
          <cell r="JB1">
            <v>0</v>
          </cell>
        </row>
      </sheetData>
      <sheetData sheetId="1688">
        <row r="1">
          <cell r="JB1">
            <v>0</v>
          </cell>
        </row>
      </sheetData>
      <sheetData sheetId="1689">
        <row r="1">
          <cell r="JB1">
            <v>0</v>
          </cell>
        </row>
      </sheetData>
      <sheetData sheetId="1690">
        <row r="1">
          <cell r="JB1">
            <v>0</v>
          </cell>
        </row>
      </sheetData>
      <sheetData sheetId="1691">
        <row r="1">
          <cell r="JB1">
            <v>0</v>
          </cell>
        </row>
      </sheetData>
      <sheetData sheetId="1692">
        <row r="1">
          <cell r="JB1">
            <v>0</v>
          </cell>
        </row>
      </sheetData>
      <sheetData sheetId="1693">
        <row r="1">
          <cell r="JB1">
            <v>0</v>
          </cell>
        </row>
      </sheetData>
      <sheetData sheetId="1694">
        <row r="1">
          <cell r="JB1">
            <v>0</v>
          </cell>
        </row>
      </sheetData>
      <sheetData sheetId="1695">
        <row r="1">
          <cell r="JB1">
            <v>0</v>
          </cell>
        </row>
      </sheetData>
      <sheetData sheetId="1696">
        <row r="1">
          <cell r="JB1">
            <v>0</v>
          </cell>
        </row>
      </sheetData>
      <sheetData sheetId="1697">
        <row r="1">
          <cell r="JB1">
            <v>0</v>
          </cell>
        </row>
      </sheetData>
      <sheetData sheetId="1698">
        <row r="1">
          <cell r="JB1">
            <v>0</v>
          </cell>
        </row>
      </sheetData>
      <sheetData sheetId="1699">
        <row r="1">
          <cell r="JB1">
            <v>0</v>
          </cell>
        </row>
      </sheetData>
      <sheetData sheetId="1700">
        <row r="1">
          <cell r="JB1">
            <v>0</v>
          </cell>
        </row>
      </sheetData>
      <sheetData sheetId="1701">
        <row r="1">
          <cell r="JB1">
            <v>0</v>
          </cell>
        </row>
      </sheetData>
      <sheetData sheetId="1702">
        <row r="1">
          <cell r="JB1">
            <v>0</v>
          </cell>
        </row>
      </sheetData>
      <sheetData sheetId="1703">
        <row r="1">
          <cell r="JB1">
            <v>0</v>
          </cell>
        </row>
      </sheetData>
      <sheetData sheetId="1704">
        <row r="1">
          <cell r="JB1">
            <v>0</v>
          </cell>
        </row>
      </sheetData>
      <sheetData sheetId="1705">
        <row r="1">
          <cell r="JB1">
            <v>0</v>
          </cell>
        </row>
      </sheetData>
      <sheetData sheetId="1706">
        <row r="1">
          <cell r="JB1">
            <v>0</v>
          </cell>
        </row>
      </sheetData>
      <sheetData sheetId="1707">
        <row r="1">
          <cell r="JB1">
            <v>0</v>
          </cell>
        </row>
      </sheetData>
      <sheetData sheetId="1708">
        <row r="1">
          <cell r="JB1">
            <v>0</v>
          </cell>
        </row>
      </sheetData>
      <sheetData sheetId="1709">
        <row r="1">
          <cell r="JB1">
            <v>0</v>
          </cell>
        </row>
      </sheetData>
      <sheetData sheetId="1710">
        <row r="1">
          <cell r="JB1">
            <v>0</v>
          </cell>
        </row>
      </sheetData>
      <sheetData sheetId="1711">
        <row r="1">
          <cell r="JB1">
            <v>0</v>
          </cell>
        </row>
      </sheetData>
      <sheetData sheetId="1712">
        <row r="1">
          <cell r="JB1">
            <v>0</v>
          </cell>
        </row>
      </sheetData>
      <sheetData sheetId="1713">
        <row r="1">
          <cell r="JB1">
            <v>0</v>
          </cell>
        </row>
      </sheetData>
      <sheetData sheetId="1714">
        <row r="1">
          <cell r="JB1">
            <v>0</v>
          </cell>
        </row>
      </sheetData>
      <sheetData sheetId="1715">
        <row r="1">
          <cell r="JB1">
            <v>0</v>
          </cell>
        </row>
      </sheetData>
      <sheetData sheetId="1716">
        <row r="1">
          <cell r="JB1">
            <v>0</v>
          </cell>
        </row>
      </sheetData>
      <sheetData sheetId="1717">
        <row r="1">
          <cell r="JB1">
            <v>0</v>
          </cell>
        </row>
      </sheetData>
      <sheetData sheetId="1718">
        <row r="1">
          <cell r="JB1">
            <v>0</v>
          </cell>
        </row>
      </sheetData>
      <sheetData sheetId="1719">
        <row r="1">
          <cell r="JB1">
            <v>0</v>
          </cell>
        </row>
      </sheetData>
      <sheetData sheetId="1720">
        <row r="1">
          <cell r="JB1">
            <v>0</v>
          </cell>
        </row>
      </sheetData>
      <sheetData sheetId="1721">
        <row r="1">
          <cell r="JB1">
            <v>0</v>
          </cell>
        </row>
      </sheetData>
      <sheetData sheetId="1722">
        <row r="1">
          <cell r="JB1">
            <v>0</v>
          </cell>
        </row>
      </sheetData>
      <sheetData sheetId="1723">
        <row r="1">
          <cell r="JB1">
            <v>0</v>
          </cell>
        </row>
      </sheetData>
      <sheetData sheetId="1724">
        <row r="1">
          <cell r="JB1">
            <v>0</v>
          </cell>
        </row>
      </sheetData>
      <sheetData sheetId="1725">
        <row r="1">
          <cell r="JB1">
            <v>0</v>
          </cell>
        </row>
      </sheetData>
      <sheetData sheetId="1726" refreshError="1"/>
      <sheetData sheetId="1727">
        <row r="1">
          <cell r="JB1">
            <v>0</v>
          </cell>
        </row>
      </sheetData>
      <sheetData sheetId="1728">
        <row r="1">
          <cell r="JB1">
            <v>0</v>
          </cell>
        </row>
      </sheetData>
      <sheetData sheetId="1729">
        <row r="1">
          <cell r="JB1">
            <v>0</v>
          </cell>
        </row>
      </sheetData>
      <sheetData sheetId="1730">
        <row r="1">
          <cell r="JB1">
            <v>0</v>
          </cell>
        </row>
      </sheetData>
      <sheetData sheetId="1731">
        <row r="1">
          <cell r="JB1">
            <v>0</v>
          </cell>
        </row>
      </sheetData>
      <sheetData sheetId="1732">
        <row r="1">
          <cell r="JB1">
            <v>0</v>
          </cell>
        </row>
      </sheetData>
      <sheetData sheetId="1733">
        <row r="1">
          <cell r="JB1">
            <v>0</v>
          </cell>
        </row>
      </sheetData>
      <sheetData sheetId="1734">
        <row r="1">
          <cell r="JB1">
            <v>0</v>
          </cell>
        </row>
      </sheetData>
      <sheetData sheetId="1735">
        <row r="1">
          <cell r="JB1">
            <v>0</v>
          </cell>
        </row>
      </sheetData>
      <sheetData sheetId="1736">
        <row r="1">
          <cell r="JB1">
            <v>0</v>
          </cell>
        </row>
      </sheetData>
      <sheetData sheetId="1737">
        <row r="1">
          <cell r="JB1">
            <v>0</v>
          </cell>
        </row>
      </sheetData>
      <sheetData sheetId="1738">
        <row r="1">
          <cell r="JB1">
            <v>0</v>
          </cell>
        </row>
      </sheetData>
      <sheetData sheetId="1739">
        <row r="1">
          <cell r="JB1">
            <v>0</v>
          </cell>
        </row>
      </sheetData>
      <sheetData sheetId="1740">
        <row r="1">
          <cell r="JB1">
            <v>0</v>
          </cell>
        </row>
      </sheetData>
      <sheetData sheetId="1741">
        <row r="1">
          <cell r="JB1">
            <v>0</v>
          </cell>
        </row>
      </sheetData>
      <sheetData sheetId="1742">
        <row r="1">
          <cell r="JB1">
            <v>0</v>
          </cell>
        </row>
      </sheetData>
      <sheetData sheetId="1743">
        <row r="1">
          <cell r="JB1">
            <v>0</v>
          </cell>
        </row>
      </sheetData>
      <sheetData sheetId="1744">
        <row r="1">
          <cell r="JB1">
            <v>0</v>
          </cell>
        </row>
      </sheetData>
      <sheetData sheetId="1745">
        <row r="1">
          <cell r="JB1">
            <v>0</v>
          </cell>
        </row>
      </sheetData>
      <sheetData sheetId="1746">
        <row r="1">
          <cell r="JB1">
            <v>0</v>
          </cell>
        </row>
      </sheetData>
      <sheetData sheetId="1747">
        <row r="1">
          <cell r="JB1">
            <v>0</v>
          </cell>
        </row>
      </sheetData>
      <sheetData sheetId="1748">
        <row r="1">
          <cell r="JB1">
            <v>0</v>
          </cell>
        </row>
      </sheetData>
      <sheetData sheetId="1749">
        <row r="1">
          <cell r="JB1">
            <v>0</v>
          </cell>
        </row>
      </sheetData>
      <sheetData sheetId="1750">
        <row r="1">
          <cell r="JB1">
            <v>0</v>
          </cell>
        </row>
      </sheetData>
      <sheetData sheetId="1751">
        <row r="1">
          <cell r="JB1">
            <v>0</v>
          </cell>
        </row>
      </sheetData>
      <sheetData sheetId="1752">
        <row r="1">
          <cell r="JB1">
            <v>0</v>
          </cell>
        </row>
      </sheetData>
      <sheetData sheetId="1753">
        <row r="1">
          <cell r="JB1">
            <v>0</v>
          </cell>
        </row>
      </sheetData>
      <sheetData sheetId="1754">
        <row r="1">
          <cell r="JB1">
            <v>0</v>
          </cell>
        </row>
      </sheetData>
      <sheetData sheetId="1755">
        <row r="1">
          <cell r="JB1">
            <v>0</v>
          </cell>
        </row>
      </sheetData>
      <sheetData sheetId="1756">
        <row r="1">
          <cell r="JB1">
            <v>0</v>
          </cell>
        </row>
      </sheetData>
      <sheetData sheetId="1757">
        <row r="1">
          <cell r="JB1">
            <v>0</v>
          </cell>
        </row>
      </sheetData>
      <sheetData sheetId="1758">
        <row r="1">
          <cell r="JB1">
            <v>0</v>
          </cell>
        </row>
      </sheetData>
      <sheetData sheetId="1759">
        <row r="1">
          <cell r="JB1">
            <v>0</v>
          </cell>
        </row>
      </sheetData>
      <sheetData sheetId="1760">
        <row r="1">
          <cell r="JB1">
            <v>0</v>
          </cell>
        </row>
      </sheetData>
      <sheetData sheetId="1761">
        <row r="1">
          <cell r="JB1">
            <v>0</v>
          </cell>
        </row>
      </sheetData>
      <sheetData sheetId="1762">
        <row r="1">
          <cell r="JB1">
            <v>0</v>
          </cell>
        </row>
      </sheetData>
      <sheetData sheetId="1763">
        <row r="1">
          <cell r="JB1">
            <v>0</v>
          </cell>
        </row>
      </sheetData>
      <sheetData sheetId="1764">
        <row r="1">
          <cell r="JB1">
            <v>0</v>
          </cell>
        </row>
      </sheetData>
      <sheetData sheetId="1765">
        <row r="1">
          <cell r="JB1">
            <v>0</v>
          </cell>
        </row>
      </sheetData>
      <sheetData sheetId="1766">
        <row r="1">
          <cell r="JB1">
            <v>0</v>
          </cell>
        </row>
      </sheetData>
      <sheetData sheetId="1767">
        <row r="1">
          <cell r="JB1">
            <v>0</v>
          </cell>
        </row>
      </sheetData>
      <sheetData sheetId="1768">
        <row r="1">
          <cell r="JB1">
            <v>0</v>
          </cell>
        </row>
      </sheetData>
      <sheetData sheetId="1769">
        <row r="1">
          <cell r="JB1">
            <v>0</v>
          </cell>
        </row>
      </sheetData>
      <sheetData sheetId="1770">
        <row r="1">
          <cell r="JB1">
            <v>0</v>
          </cell>
        </row>
      </sheetData>
      <sheetData sheetId="1771">
        <row r="1">
          <cell r="JB1">
            <v>0</v>
          </cell>
        </row>
      </sheetData>
      <sheetData sheetId="1772">
        <row r="1">
          <cell r="JB1">
            <v>0</v>
          </cell>
        </row>
      </sheetData>
      <sheetData sheetId="1773">
        <row r="1">
          <cell r="JB1">
            <v>0</v>
          </cell>
        </row>
      </sheetData>
      <sheetData sheetId="1774">
        <row r="1">
          <cell r="JB1">
            <v>0</v>
          </cell>
        </row>
      </sheetData>
      <sheetData sheetId="1775">
        <row r="1">
          <cell r="JB1">
            <v>0</v>
          </cell>
        </row>
      </sheetData>
      <sheetData sheetId="1776">
        <row r="1">
          <cell r="JB1">
            <v>0</v>
          </cell>
        </row>
      </sheetData>
      <sheetData sheetId="1777">
        <row r="1">
          <cell r="JB1">
            <v>0</v>
          </cell>
        </row>
      </sheetData>
      <sheetData sheetId="1778">
        <row r="1">
          <cell r="JB1">
            <v>0</v>
          </cell>
        </row>
      </sheetData>
      <sheetData sheetId="1779">
        <row r="1">
          <cell r="JB1">
            <v>0</v>
          </cell>
        </row>
      </sheetData>
      <sheetData sheetId="1780">
        <row r="1">
          <cell r="JB1">
            <v>0</v>
          </cell>
        </row>
      </sheetData>
      <sheetData sheetId="1781">
        <row r="1">
          <cell r="JB1">
            <v>0</v>
          </cell>
        </row>
      </sheetData>
      <sheetData sheetId="1782">
        <row r="1">
          <cell r="JB1">
            <v>0</v>
          </cell>
        </row>
      </sheetData>
      <sheetData sheetId="1783">
        <row r="1">
          <cell r="JB1">
            <v>0</v>
          </cell>
        </row>
      </sheetData>
      <sheetData sheetId="1784">
        <row r="1">
          <cell r="JB1">
            <v>0</v>
          </cell>
        </row>
      </sheetData>
      <sheetData sheetId="1785">
        <row r="1">
          <cell r="JB1">
            <v>0</v>
          </cell>
        </row>
      </sheetData>
      <sheetData sheetId="1786">
        <row r="1">
          <cell r="JB1">
            <v>0</v>
          </cell>
        </row>
      </sheetData>
      <sheetData sheetId="1787">
        <row r="1">
          <cell r="JB1">
            <v>0</v>
          </cell>
        </row>
      </sheetData>
      <sheetData sheetId="1788">
        <row r="1">
          <cell r="JB1">
            <v>0</v>
          </cell>
        </row>
      </sheetData>
      <sheetData sheetId="1789">
        <row r="1">
          <cell r="JB1">
            <v>0</v>
          </cell>
        </row>
      </sheetData>
      <sheetData sheetId="1790">
        <row r="1">
          <cell r="JB1">
            <v>0</v>
          </cell>
        </row>
      </sheetData>
      <sheetData sheetId="1791">
        <row r="1">
          <cell r="JB1">
            <v>0</v>
          </cell>
        </row>
      </sheetData>
      <sheetData sheetId="1792">
        <row r="1">
          <cell r="JB1">
            <v>0</v>
          </cell>
        </row>
      </sheetData>
      <sheetData sheetId="1793">
        <row r="1">
          <cell r="JB1">
            <v>0</v>
          </cell>
        </row>
      </sheetData>
      <sheetData sheetId="1794">
        <row r="1">
          <cell r="JB1">
            <v>0</v>
          </cell>
        </row>
      </sheetData>
      <sheetData sheetId="1795">
        <row r="1">
          <cell r="JB1">
            <v>0</v>
          </cell>
        </row>
      </sheetData>
      <sheetData sheetId="1796">
        <row r="1">
          <cell r="JB1">
            <v>0</v>
          </cell>
        </row>
      </sheetData>
      <sheetData sheetId="1797">
        <row r="1">
          <cell r="JB1">
            <v>0</v>
          </cell>
        </row>
      </sheetData>
      <sheetData sheetId="1798">
        <row r="1">
          <cell r="JB1">
            <v>0</v>
          </cell>
        </row>
      </sheetData>
      <sheetData sheetId="1799">
        <row r="1">
          <cell r="JB1">
            <v>0</v>
          </cell>
        </row>
      </sheetData>
      <sheetData sheetId="1800">
        <row r="1">
          <cell r="JB1">
            <v>0</v>
          </cell>
        </row>
      </sheetData>
      <sheetData sheetId="1801">
        <row r="1">
          <cell r="JB1">
            <v>0</v>
          </cell>
        </row>
      </sheetData>
      <sheetData sheetId="1802">
        <row r="1">
          <cell r="JB1">
            <v>0</v>
          </cell>
        </row>
      </sheetData>
      <sheetData sheetId="1803">
        <row r="1">
          <cell r="JB1">
            <v>0</v>
          </cell>
        </row>
      </sheetData>
      <sheetData sheetId="1804">
        <row r="1">
          <cell r="JB1">
            <v>0</v>
          </cell>
        </row>
      </sheetData>
      <sheetData sheetId="1805">
        <row r="1">
          <cell r="JB1">
            <v>0</v>
          </cell>
        </row>
      </sheetData>
      <sheetData sheetId="1806">
        <row r="1">
          <cell r="JB1">
            <v>0</v>
          </cell>
        </row>
      </sheetData>
      <sheetData sheetId="1807">
        <row r="1">
          <cell r="JB1">
            <v>0</v>
          </cell>
        </row>
      </sheetData>
      <sheetData sheetId="1808">
        <row r="1">
          <cell r="JB1">
            <v>0</v>
          </cell>
        </row>
      </sheetData>
      <sheetData sheetId="1809">
        <row r="1">
          <cell r="JB1">
            <v>0</v>
          </cell>
        </row>
      </sheetData>
      <sheetData sheetId="1810">
        <row r="1">
          <cell r="JB1">
            <v>0</v>
          </cell>
        </row>
      </sheetData>
      <sheetData sheetId="1811">
        <row r="1">
          <cell r="JB1">
            <v>0</v>
          </cell>
        </row>
      </sheetData>
      <sheetData sheetId="1812">
        <row r="1">
          <cell r="JB1">
            <v>0</v>
          </cell>
        </row>
      </sheetData>
      <sheetData sheetId="1813">
        <row r="1">
          <cell r="JB1">
            <v>0</v>
          </cell>
        </row>
      </sheetData>
      <sheetData sheetId="1814">
        <row r="1">
          <cell r="JB1">
            <v>0</v>
          </cell>
        </row>
      </sheetData>
      <sheetData sheetId="1815">
        <row r="1">
          <cell r="JB1">
            <v>0</v>
          </cell>
        </row>
      </sheetData>
      <sheetData sheetId="1816">
        <row r="1">
          <cell r="JB1">
            <v>0</v>
          </cell>
        </row>
      </sheetData>
      <sheetData sheetId="1817">
        <row r="1">
          <cell r="JB1">
            <v>0</v>
          </cell>
        </row>
      </sheetData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>
        <row r="1">
          <cell r="JB1">
            <v>0</v>
          </cell>
        </row>
      </sheetData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>
        <row r="1">
          <cell r="JB1">
            <v>0</v>
          </cell>
        </row>
      </sheetData>
      <sheetData sheetId="2109" refreshError="1"/>
      <sheetData sheetId="2110" refreshError="1"/>
      <sheetData sheetId="2111" refreshError="1"/>
      <sheetData sheetId="2112">
        <row r="1">
          <cell r="JB1">
            <v>0</v>
          </cell>
        </row>
      </sheetData>
      <sheetData sheetId="2113" refreshError="1"/>
      <sheetData sheetId="2114">
        <row r="1">
          <cell r="JB1">
            <v>0</v>
          </cell>
        </row>
      </sheetData>
      <sheetData sheetId="2115">
        <row r="1">
          <cell r="JB1">
            <v>0</v>
          </cell>
        </row>
      </sheetData>
      <sheetData sheetId="2116" refreshError="1"/>
      <sheetData sheetId="2117">
        <row r="1">
          <cell r="JB1">
            <v>0</v>
          </cell>
        </row>
      </sheetData>
      <sheetData sheetId="2118" refreshError="1"/>
      <sheetData sheetId="2119" refreshError="1"/>
      <sheetData sheetId="2120" refreshError="1"/>
      <sheetData sheetId="2121">
        <row r="1">
          <cell r="JB1">
            <v>0</v>
          </cell>
        </row>
      </sheetData>
      <sheetData sheetId="2122">
        <row r="1">
          <cell r="JB1">
            <v>0</v>
          </cell>
        </row>
      </sheetData>
      <sheetData sheetId="2123" refreshError="1"/>
      <sheetData sheetId="2124">
        <row r="1">
          <cell r="JB1">
            <v>0</v>
          </cell>
        </row>
      </sheetData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>
        <row r="1">
          <cell r="JB1">
            <v>0</v>
          </cell>
        </row>
      </sheetData>
      <sheetData sheetId="2163">
        <row r="1">
          <cell r="JB1">
            <v>0</v>
          </cell>
        </row>
      </sheetData>
      <sheetData sheetId="2164">
        <row r="1">
          <cell r="JB1">
            <v>0</v>
          </cell>
        </row>
      </sheetData>
      <sheetData sheetId="2165">
        <row r="1">
          <cell r="JB1">
            <v>0</v>
          </cell>
        </row>
      </sheetData>
      <sheetData sheetId="2166">
        <row r="1">
          <cell r="JB1">
            <v>0</v>
          </cell>
        </row>
      </sheetData>
      <sheetData sheetId="2167">
        <row r="1">
          <cell r="JB1">
            <v>0</v>
          </cell>
        </row>
      </sheetData>
      <sheetData sheetId="2168">
        <row r="1">
          <cell r="JB1">
            <v>0</v>
          </cell>
        </row>
      </sheetData>
      <sheetData sheetId="2169">
        <row r="1">
          <cell r="JB1">
            <v>0</v>
          </cell>
        </row>
      </sheetData>
      <sheetData sheetId="2170">
        <row r="1">
          <cell r="JB1">
            <v>0</v>
          </cell>
        </row>
      </sheetData>
      <sheetData sheetId="2171">
        <row r="1">
          <cell r="JB1">
            <v>0</v>
          </cell>
        </row>
      </sheetData>
      <sheetData sheetId="2172">
        <row r="1">
          <cell r="JB1">
            <v>0</v>
          </cell>
        </row>
      </sheetData>
      <sheetData sheetId="2173">
        <row r="1">
          <cell r="JB1">
            <v>0</v>
          </cell>
        </row>
      </sheetData>
      <sheetData sheetId="2174">
        <row r="1">
          <cell r="JB1">
            <v>0</v>
          </cell>
        </row>
      </sheetData>
      <sheetData sheetId="2175">
        <row r="1">
          <cell r="JB1">
            <v>0</v>
          </cell>
        </row>
      </sheetData>
      <sheetData sheetId="2176">
        <row r="1">
          <cell r="JB1">
            <v>0</v>
          </cell>
        </row>
      </sheetData>
      <sheetData sheetId="2177">
        <row r="1">
          <cell r="JB1">
            <v>0</v>
          </cell>
        </row>
      </sheetData>
      <sheetData sheetId="2178">
        <row r="1">
          <cell r="JB1">
            <v>0</v>
          </cell>
        </row>
      </sheetData>
      <sheetData sheetId="2179">
        <row r="1">
          <cell r="JB1">
            <v>0</v>
          </cell>
        </row>
      </sheetData>
      <sheetData sheetId="2180">
        <row r="1">
          <cell r="JB1">
            <v>0</v>
          </cell>
        </row>
      </sheetData>
      <sheetData sheetId="2181">
        <row r="1">
          <cell r="JB1">
            <v>0</v>
          </cell>
        </row>
      </sheetData>
      <sheetData sheetId="2182">
        <row r="1">
          <cell r="JB1">
            <v>0</v>
          </cell>
        </row>
      </sheetData>
      <sheetData sheetId="2183">
        <row r="1">
          <cell r="JB1">
            <v>0</v>
          </cell>
        </row>
      </sheetData>
      <sheetData sheetId="2184">
        <row r="1">
          <cell r="JB1">
            <v>0</v>
          </cell>
        </row>
      </sheetData>
      <sheetData sheetId="2185">
        <row r="1">
          <cell r="JB1">
            <v>0</v>
          </cell>
        </row>
      </sheetData>
      <sheetData sheetId="2186">
        <row r="1">
          <cell r="JB1">
            <v>0</v>
          </cell>
        </row>
      </sheetData>
      <sheetData sheetId="2187">
        <row r="1">
          <cell r="JB1">
            <v>0</v>
          </cell>
        </row>
      </sheetData>
      <sheetData sheetId="2188">
        <row r="1">
          <cell r="JB1">
            <v>0</v>
          </cell>
        </row>
      </sheetData>
      <sheetData sheetId="2189">
        <row r="1">
          <cell r="JB1">
            <v>0</v>
          </cell>
        </row>
      </sheetData>
      <sheetData sheetId="2190">
        <row r="1">
          <cell r="JB1">
            <v>0</v>
          </cell>
        </row>
      </sheetData>
      <sheetData sheetId="2191">
        <row r="1">
          <cell r="JB1">
            <v>0</v>
          </cell>
        </row>
      </sheetData>
      <sheetData sheetId="2192">
        <row r="1">
          <cell r="JB1">
            <v>0</v>
          </cell>
        </row>
      </sheetData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>
        <row r="1">
          <cell r="JB1">
            <v>0</v>
          </cell>
        </row>
      </sheetData>
      <sheetData sheetId="2199">
        <row r="1">
          <cell r="JB1">
            <v>0</v>
          </cell>
        </row>
      </sheetData>
      <sheetData sheetId="2200">
        <row r="1">
          <cell r="JB1">
            <v>0</v>
          </cell>
        </row>
      </sheetData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>
        <row r="1">
          <cell r="JB1">
            <v>0</v>
          </cell>
        </row>
      </sheetData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>
        <row r="1">
          <cell r="JB1">
            <v>0</v>
          </cell>
        </row>
      </sheetData>
      <sheetData sheetId="2336">
        <row r="1">
          <cell r="JB1">
            <v>0</v>
          </cell>
        </row>
      </sheetData>
      <sheetData sheetId="2337">
        <row r="1">
          <cell r="JB1">
            <v>0</v>
          </cell>
        </row>
      </sheetData>
      <sheetData sheetId="2338">
        <row r="1">
          <cell r="JB1">
            <v>0</v>
          </cell>
        </row>
      </sheetData>
      <sheetData sheetId="2339">
        <row r="1">
          <cell r="JB1">
            <v>0</v>
          </cell>
        </row>
      </sheetData>
      <sheetData sheetId="2340">
        <row r="1">
          <cell r="JB1">
            <v>0</v>
          </cell>
        </row>
      </sheetData>
      <sheetData sheetId="2341">
        <row r="1">
          <cell r="JB1">
            <v>0</v>
          </cell>
        </row>
      </sheetData>
      <sheetData sheetId="2342">
        <row r="1">
          <cell r="JB1">
            <v>0</v>
          </cell>
        </row>
      </sheetData>
      <sheetData sheetId="2343">
        <row r="1">
          <cell r="JB1">
            <v>0</v>
          </cell>
        </row>
      </sheetData>
      <sheetData sheetId="2344">
        <row r="1">
          <cell r="JB1">
            <v>0</v>
          </cell>
        </row>
      </sheetData>
      <sheetData sheetId="2345">
        <row r="1">
          <cell r="JB1">
            <v>0</v>
          </cell>
        </row>
      </sheetData>
      <sheetData sheetId="2346">
        <row r="1">
          <cell r="JB1">
            <v>0</v>
          </cell>
        </row>
      </sheetData>
      <sheetData sheetId="2347">
        <row r="1">
          <cell r="JB1">
            <v>0</v>
          </cell>
        </row>
      </sheetData>
      <sheetData sheetId="2348">
        <row r="1">
          <cell r="JB1">
            <v>0</v>
          </cell>
        </row>
      </sheetData>
      <sheetData sheetId="2349">
        <row r="1">
          <cell r="JB1">
            <v>0</v>
          </cell>
        </row>
      </sheetData>
      <sheetData sheetId="2350">
        <row r="1">
          <cell r="JB1">
            <v>0</v>
          </cell>
        </row>
      </sheetData>
      <sheetData sheetId="2351">
        <row r="1">
          <cell r="JB1">
            <v>0</v>
          </cell>
        </row>
      </sheetData>
      <sheetData sheetId="2352">
        <row r="1">
          <cell r="JB1">
            <v>0</v>
          </cell>
        </row>
      </sheetData>
      <sheetData sheetId="2353">
        <row r="1">
          <cell r="JB1">
            <v>0</v>
          </cell>
        </row>
      </sheetData>
      <sheetData sheetId="2354">
        <row r="1">
          <cell r="JB1">
            <v>0</v>
          </cell>
        </row>
      </sheetData>
      <sheetData sheetId="2355">
        <row r="1">
          <cell r="JB1">
            <v>0</v>
          </cell>
        </row>
      </sheetData>
      <sheetData sheetId="2356">
        <row r="1">
          <cell r="JB1">
            <v>0</v>
          </cell>
        </row>
      </sheetData>
      <sheetData sheetId="2357">
        <row r="1">
          <cell r="JB1">
            <v>0</v>
          </cell>
        </row>
      </sheetData>
      <sheetData sheetId="2358">
        <row r="1">
          <cell r="JB1">
            <v>0</v>
          </cell>
        </row>
      </sheetData>
      <sheetData sheetId="2359">
        <row r="1">
          <cell r="JB1">
            <v>0</v>
          </cell>
        </row>
      </sheetData>
      <sheetData sheetId="2360">
        <row r="1">
          <cell r="JB1">
            <v>0</v>
          </cell>
        </row>
      </sheetData>
      <sheetData sheetId="2361">
        <row r="1">
          <cell r="JB1">
            <v>0</v>
          </cell>
        </row>
      </sheetData>
      <sheetData sheetId="2362">
        <row r="1">
          <cell r="JB1">
            <v>0</v>
          </cell>
        </row>
      </sheetData>
      <sheetData sheetId="2363">
        <row r="1">
          <cell r="JB1">
            <v>0</v>
          </cell>
        </row>
      </sheetData>
      <sheetData sheetId="2364">
        <row r="1">
          <cell r="JB1">
            <v>0</v>
          </cell>
        </row>
      </sheetData>
      <sheetData sheetId="2365">
        <row r="1">
          <cell r="JB1">
            <v>0</v>
          </cell>
        </row>
      </sheetData>
      <sheetData sheetId="2366">
        <row r="1">
          <cell r="JB1">
            <v>0</v>
          </cell>
        </row>
      </sheetData>
      <sheetData sheetId="2367">
        <row r="1">
          <cell r="JB1">
            <v>0</v>
          </cell>
        </row>
      </sheetData>
      <sheetData sheetId="2368">
        <row r="1">
          <cell r="JB1">
            <v>0</v>
          </cell>
        </row>
      </sheetData>
      <sheetData sheetId="2369">
        <row r="1">
          <cell r="JB1">
            <v>0</v>
          </cell>
        </row>
      </sheetData>
      <sheetData sheetId="2370">
        <row r="1">
          <cell r="JB1">
            <v>0</v>
          </cell>
        </row>
      </sheetData>
      <sheetData sheetId="2371">
        <row r="1">
          <cell r="JB1">
            <v>0</v>
          </cell>
        </row>
      </sheetData>
      <sheetData sheetId="2372">
        <row r="1">
          <cell r="JB1">
            <v>0</v>
          </cell>
        </row>
      </sheetData>
      <sheetData sheetId="2373">
        <row r="1">
          <cell r="JB1">
            <v>0</v>
          </cell>
        </row>
      </sheetData>
      <sheetData sheetId="2374">
        <row r="1">
          <cell r="JB1">
            <v>0</v>
          </cell>
        </row>
      </sheetData>
      <sheetData sheetId="2375">
        <row r="1">
          <cell r="JB1">
            <v>0</v>
          </cell>
        </row>
      </sheetData>
      <sheetData sheetId="2376">
        <row r="1">
          <cell r="JB1">
            <v>0</v>
          </cell>
        </row>
      </sheetData>
      <sheetData sheetId="2377">
        <row r="1">
          <cell r="JB1">
            <v>0</v>
          </cell>
        </row>
      </sheetData>
      <sheetData sheetId="2378">
        <row r="1">
          <cell r="JB1">
            <v>0</v>
          </cell>
        </row>
      </sheetData>
      <sheetData sheetId="2379">
        <row r="1">
          <cell r="JB1">
            <v>0</v>
          </cell>
        </row>
      </sheetData>
      <sheetData sheetId="2380">
        <row r="1">
          <cell r="JB1">
            <v>0</v>
          </cell>
        </row>
      </sheetData>
      <sheetData sheetId="2381">
        <row r="1">
          <cell r="JB1">
            <v>0</v>
          </cell>
        </row>
      </sheetData>
      <sheetData sheetId="2382">
        <row r="1">
          <cell r="JB1">
            <v>0</v>
          </cell>
        </row>
      </sheetData>
      <sheetData sheetId="2383">
        <row r="1">
          <cell r="JB1">
            <v>0</v>
          </cell>
        </row>
      </sheetData>
      <sheetData sheetId="2384">
        <row r="1">
          <cell r="JB1">
            <v>0</v>
          </cell>
        </row>
      </sheetData>
      <sheetData sheetId="2385">
        <row r="1">
          <cell r="JB1">
            <v>0</v>
          </cell>
        </row>
      </sheetData>
      <sheetData sheetId="2386">
        <row r="1">
          <cell r="JB1">
            <v>0</v>
          </cell>
        </row>
      </sheetData>
      <sheetData sheetId="2387">
        <row r="1">
          <cell r="JB1">
            <v>0</v>
          </cell>
        </row>
      </sheetData>
      <sheetData sheetId="2388">
        <row r="1">
          <cell r="JB1">
            <v>0</v>
          </cell>
        </row>
      </sheetData>
      <sheetData sheetId="2389">
        <row r="1">
          <cell r="JB1">
            <v>0</v>
          </cell>
        </row>
      </sheetData>
      <sheetData sheetId="2390">
        <row r="1">
          <cell r="JB1">
            <v>0</v>
          </cell>
        </row>
      </sheetData>
      <sheetData sheetId="2391">
        <row r="1">
          <cell r="JB1">
            <v>0</v>
          </cell>
        </row>
      </sheetData>
      <sheetData sheetId="2392">
        <row r="1">
          <cell r="JB1">
            <v>0</v>
          </cell>
        </row>
      </sheetData>
      <sheetData sheetId="2393">
        <row r="1">
          <cell r="JB1">
            <v>0</v>
          </cell>
        </row>
      </sheetData>
      <sheetData sheetId="2394">
        <row r="1">
          <cell r="JB1">
            <v>0</v>
          </cell>
        </row>
      </sheetData>
      <sheetData sheetId="2395">
        <row r="1">
          <cell r="JB1">
            <v>0</v>
          </cell>
        </row>
      </sheetData>
      <sheetData sheetId="2396">
        <row r="1">
          <cell r="JB1">
            <v>0</v>
          </cell>
        </row>
      </sheetData>
      <sheetData sheetId="2397">
        <row r="1">
          <cell r="JB1">
            <v>0</v>
          </cell>
        </row>
      </sheetData>
      <sheetData sheetId="2398">
        <row r="1">
          <cell r="JB1">
            <v>0</v>
          </cell>
        </row>
      </sheetData>
      <sheetData sheetId="2399">
        <row r="1">
          <cell r="JB1">
            <v>0</v>
          </cell>
        </row>
      </sheetData>
      <sheetData sheetId="2400">
        <row r="1">
          <cell r="JB1">
            <v>0</v>
          </cell>
        </row>
      </sheetData>
      <sheetData sheetId="2401">
        <row r="1">
          <cell r="JB1">
            <v>0</v>
          </cell>
        </row>
      </sheetData>
      <sheetData sheetId="2402">
        <row r="1">
          <cell r="JB1">
            <v>0</v>
          </cell>
        </row>
      </sheetData>
      <sheetData sheetId="2403">
        <row r="1">
          <cell r="JB1">
            <v>0</v>
          </cell>
        </row>
      </sheetData>
      <sheetData sheetId="2404">
        <row r="1">
          <cell r="JB1">
            <v>0</v>
          </cell>
        </row>
      </sheetData>
      <sheetData sheetId="2405">
        <row r="1">
          <cell r="JB1">
            <v>0</v>
          </cell>
        </row>
      </sheetData>
      <sheetData sheetId="2406">
        <row r="1">
          <cell r="JB1">
            <v>0</v>
          </cell>
        </row>
      </sheetData>
      <sheetData sheetId="2407">
        <row r="1">
          <cell r="JB1">
            <v>0</v>
          </cell>
        </row>
      </sheetData>
      <sheetData sheetId="2408">
        <row r="1">
          <cell r="JB1">
            <v>0</v>
          </cell>
        </row>
      </sheetData>
      <sheetData sheetId="2409">
        <row r="1">
          <cell r="JB1">
            <v>0</v>
          </cell>
        </row>
      </sheetData>
      <sheetData sheetId="2410">
        <row r="1">
          <cell r="JB1">
            <v>0</v>
          </cell>
        </row>
      </sheetData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>
        <row r="1">
          <cell r="JB1">
            <v>0</v>
          </cell>
        </row>
      </sheetData>
      <sheetData sheetId="2491">
        <row r="1">
          <cell r="JB1">
            <v>0</v>
          </cell>
        </row>
      </sheetData>
      <sheetData sheetId="2492">
        <row r="1">
          <cell r="JB1">
            <v>0</v>
          </cell>
        </row>
      </sheetData>
      <sheetData sheetId="2493">
        <row r="1">
          <cell r="JB1">
            <v>0</v>
          </cell>
        </row>
      </sheetData>
      <sheetData sheetId="2494">
        <row r="1">
          <cell r="JB1">
            <v>0</v>
          </cell>
        </row>
      </sheetData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>
        <row r="1">
          <cell r="JB1">
            <v>0</v>
          </cell>
        </row>
      </sheetData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>
        <row r="1">
          <cell r="JB1">
            <v>0</v>
          </cell>
        </row>
      </sheetData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>
        <row r="1">
          <cell r="JB1">
            <v>0</v>
          </cell>
        </row>
      </sheetData>
      <sheetData sheetId="2589">
        <row r="1">
          <cell r="JB1">
            <v>0</v>
          </cell>
        </row>
      </sheetData>
      <sheetData sheetId="2590">
        <row r="1">
          <cell r="JB1">
            <v>0</v>
          </cell>
        </row>
      </sheetData>
      <sheetData sheetId="2591">
        <row r="1">
          <cell r="JB1">
            <v>0</v>
          </cell>
        </row>
      </sheetData>
      <sheetData sheetId="2592">
        <row r="1">
          <cell r="JB1">
            <v>0</v>
          </cell>
        </row>
      </sheetData>
      <sheetData sheetId="2593">
        <row r="1">
          <cell r="JB1">
            <v>0</v>
          </cell>
        </row>
      </sheetData>
      <sheetData sheetId="2594">
        <row r="1">
          <cell r="JB1">
            <v>0</v>
          </cell>
        </row>
      </sheetData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>
        <row r="1">
          <cell r="JB1">
            <v>0</v>
          </cell>
        </row>
      </sheetData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>
        <row r="1">
          <cell r="JB1">
            <v>0</v>
          </cell>
        </row>
      </sheetData>
      <sheetData sheetId="2628">
        <row r="1">
          <cell r="JB1">
            <v>0</v>
          </cell>
        </row>
      </sheetData>
      <sheetData sheetId="2629">
        <row r="1">
          <cell r="JB1">
            <v>0</v>
          </cell>
        </row>
      </sheetData>
      <sheetData sheetId="2630">
        <row r="1">
          <cell r="JB1">
            <v>0</v>
          </cell>
        </row>
      </sheetData>
      <sheetData sheetId="2631">
        <row r="1">
          <cell r="JB1">
            <v>0</v>
          </cell>
        </row>
      </sheetData>
      <sheetData sheetId="2632">
        <row r="1">
          <cell r="JB1">
            <v>0</v>
          </cell>
        </row>
      </sheetData>
      <sheetData sheetId="2633">
        <row r="1">
          <cell r="JB1">
            <v>0</v>
          </cell>
        </row>
      </sheetData>
      <sheetData sheetId="2634">
        <row r="1">
          <cell r="JB1">
            <v>0</v>
          </cell>
        </row>
      </sheetData>
      <sheetData sheetId="2635">
        <row r="1">
          <cell r="JB1">
            <v>0</v>
          </cell>
        </row>
      </sheetData>
      <sheetData sheetId="2636">
        <row r="1">
          <cell r="JB1">
            <v>0</v>
          </cell>
        </row>
      </sheetData>
      <sheetData sheetId="2637">
        <row r="1">
          <cell r="JB1">
            <v>0</v>
          </cell>
        </row>
      </sheetData>
      <sheetData sheetId="2638">
        <row r="1">
          <cell r="JB1">
            <v>0</v>
          </cell>
        </row>
      </sheetData>
      <sheetData sheetId="2639">
        <row r="1">
          <cell r="JB1">
            <v>0</v>
          </cell>
        </row>
      </sheetData>
      <sheetData sheetId="2640">
        <row r="1">
          <cell r="JB1">
            <v>0</v>
          </cell>
        </row>
      </sheetData>
      <sheetData sheetId="2641">
        <row r="1">
          <cell r="JB1">
            <v>0</v>
          </cell>
        </row>
      </sheetData>
      <sheetData sheetId="2642">
        <row r="1">
          <cell r="JB1">
            <v>0</v>
          </cell>
        </row>
      </sheetData>
      <sheetData sheetId="2643">
        <row r="1">
          <cell r="JB1">
            <v>0</v>
          </cell>
        </row>
      </sheetData>
      <sheetData sheetId="2644">
        <row r="1">
          <cell r="JB1">
            <v>0</v>
          </cell>
        </row>
      </sheetData>
      <sheetData sheetId="2645">
        <row r="1">
          <cell r="JB1">
            <v>0</v>
          </cell>
        </row>
      </sheetData>
      <sheetData sheetId="2646">
        <row r="1">
          <cell r="JB1">
            <v>0</v>
          </cell>
        </row>
      </sheetData>
      <sheetData sheetId="2647">
        <row r="1">
          <cell r="JB1">
            <v>0</v>
          </cell>
        </row>
      </sheetData>
      <sheetData sheetId="2648">
        <row r="1">
          <cell r="JB1">
            <v>0</v>
          </cell>
        </row>
      </sheetData>
      <sheetData sheetId="2649">
        <row r="1">
          <cell r="JB1">
            <v>0</v>
          </cell>
        </row>
      </sheetData>
      <sheetData sheetId="2650">
        <row r="1">
          <cell r="JB1">
            <v>0</v>
          </cell>
        </row>
      </sheetData>
      <sheetData sheetId="2651">
        <row r="1">
          <cell r="JB1">
            <v>0</v>
          </cell>
        </row>
      </sheetData>
      <sheetData sheetId="2652">
        <row r="1">
          <cell r="JB1">
            <v>0</v>
          </cell>
        </row>
      </sheetData>
      <sheetData sheetId="2653">
        <row r="1">
          <cell r="JB1">
            <v>0</v>
          </cell>
        </row>
      </sheetData>
      <sheetData sheetId="2654">
        <row r="1">
          <cell r="JB1">
            <v>0</v>
          </cell>
        </row>
      </sheetData>
      <sheetData sheetId="2655">
        <row r="1">
          <cell r="JB1">
            <v>0</v>
          </cell>
        </row>
      </sheetData>
      <sheetData sheetId="2656">
        <row r="1">
          <cell r="JB1">
            <v>0</v>
          </cell>
        </row>
      </sheetData>
      <sheetData sheetId="2657">
        <row r="1">
          <cell r="JB1">
            <v>0</v>
          </cell>
        </row>
      </sheetData>
      <sheetData sheetId="2658">
        <row r="1">
          <cell r="JB1">
            <v>0</v>
          </cell>
        </row>
      </sheetData>
      <sheetData sheetId="2659">
        <row r="1">
          <cell r="JB1">
            <v>0</v>
          </cell>
        </row>
      </sheetData>
      <sheetData sheetId="2660">
        <row r="1">
          <cell r="JB1">
            <v>0</v>
          </cell>
        </row>
      </sheetData>
      <sheetData sheetId="2661">
        <row r="1">
          <cell r="JB1">
            <v>0</v>
          </cell>
        </row>
      </sheetData>
      <sheetData sheetId="2662">
        <row r="1">
          <cell r="JB1">
            <v>0</v>
          </cell>
        </row>
      </sheetData>
      <sheetData sheetId="2663">
        <row r="1">
          <cell r="JB1">
            <v>0</v>
          </cell>
        </row>
      </sheetData>
      <sheetData sheetId="2664">
        <row r="1">
          <cell r="JB1">
            <v>0</v>
          </cell>
        </row>
      </sheetData>
      <sheetData sheetId="2665">
        <row r="1">
          <cell r="JB1">
            <v>0</v>
          </cell>
        </row>
      </sheetData>
      <sheetData sheetId="2666">
        <row r="1">
          <cell r="JB1">
            <v>0</v>
          </cell>
        </row>
      </sheetData>
      <sheetData sheetId="2667">
        <row r="1">
          <cell r="JB1">
            <v>0</v>
          </cell>
        </row>
      </sheetData>
      <sheetData sheetId="2668">
        <row r="1">
          <cell r="JB1">
            <v>0</v>
          </cell>
        </row>
      </sheetData>
      <sheetData sheetId="2669">
        <row r="1">
          <cell r="JB1">
            <v>0</v>
          </cell>
        </row>
      </sheetData>
      <sheetData sheetId="2670">
        <row r="1">
          <cell r="JB1">
            <v>0</v>
          </cell>
        </row>
      </sheetData>
      <sheetData sheetId="2671">
        <row r="1">
          <cell r="JB1">
            <v>0</v>
          </cell>
        </row>
      </sheetData>
      <sheetData sheetId="2672">
        <row r="1">
          <cell r="JB1">
            <v>0</v>
          </cell>
        </row>
      </sheetData>
      <sheetData sheetId="2673">
        <row r="1">
          <cell r="JB1">
            <v>0</v>
          </cell>
        </row>
      </sheetData>
      <sheetData sheetId="2674">
        <row r="1">
          <cell r="JB1">
            <v>0</v>
          </cell>
        </row>
      </sheetData>
      <sheetData sheetId="2675">
        <row r="1">
          <cell r="JB1">
            <v>0</v>
          </cell>
        </row>
      </sheetData>
      <sheetData sheetId="2676">
        <row r="1">
          <cell r="JB1">
            <v>0</v>
          </cell>
        </row>
      </sheetData>
      <sheetData sheetId="2677">
        <row r="1">
          <cell r="JB1">
            <v>0</v>
          </cell>
        </row>
      </sheetData>
      <sheetData sheetId="2678">
        <row r="1">
          <cell r="JB1">
            <v>0</v>
          </cell>
        </row>
      </sheetData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>
        <row r="1">
          <cell r="JB1">
            <v>0</v>
          </cell>
        </row>
      </sheetData>
      <sheetData sheetId="2693">
        <row r="1">
          <cell r="JB1">
            <v>0</v>
          </cell>
        </row>
      </sheetData>
      <sheetData sheetId="2694">
        <row r="1">
          <cell r="JB1">
            <v>0</v>
          </cell>
        </row>
      </sheetData>
      <sheetData sheetId="2695">
        <row r="1">
          <cell r="JB1">
            <v>0</v>
          </cell>
        </row>
      </sheetData>
      <sheetData sheetId="2696">
        <row r="1">
          <cell r="JB1">
            <v>0</v>
          </cell>
        </row>
      </sheetData>
      <sheetData sheetId="2697">
        <row r="1">
          <cell r="JB1">
            <v>0</v>
          </cell>
        </row>
      </sheetData>
      <sheetData sheetId="2698">
        <row r="1">
          <cell r="JB1">
            <v>0</v>
          </cell>
        </row>
      </sheetData>
      <sheetData sheetId="2699">
        <row r="1">
          <cell r="JB1">
            <v>0</v>
          </cell>
        </row>
      </sheetData>
      <sheetData sheetId="2700">
        <row r="1">
          <cell r="JB1">
            <v>0</v>
          </cell>
        </row>
      </sheetData>
      <sheetData sheetId="2701">
        <row r="1">
          <cell r="JB1">
            <v>0</v>
          </cell>
        </row>
      </sheetData>
      <sheetData sheetId="2702">
        <row r="1">
          <cell r="JB1">
            <v>0</v>
          </cell>
        </row>
      </sheetData>
      <sheetData sheetId="2703">
        <row r="1">
          <cell r="JB1">
            <v>0</v>
          </cell>
        </row>
      </sheetData>
      <sheetData sheetId="2704">
        <row r="1">
          <cell r="JB1">
            <v>0</v>
          </cell>
        </row>
      </sheetData>
      <sheetData sheetId="2705">
        <row r="1">
          <cell r="JB1">
            <v>0</v>
          </cell>
        </row>
      </sheetData>
      <sheetData sheetId="2706">
        <row r="1">
          <cell r="JB1">
            <v>0</v>
          </cell>
        </row>
      </sheetData>
      <sheetData sheetId="2707">
        <row r="1">
          <cell r="JB1">
            <v>0</v>
          </cell>
        </row>
      </sheetData>
      <sheetData sheetId="2708">
        <row r="1">
          <cell r="JB1">
            <v>0</v>
          </cell>
        </row>
      </sheetData>
      <sheetData sheetId="2709">
        <row r="1">
          <cell r="JB1">
            <v>0</v>
          </cell>
        </row>
      </sheetData>
      <sheetData sheetId="2710">
        <row r="1">
          <cell r="JB1">
            <v>0</v>
          </cell>
        </row>
      </sheetData>
      <sheetData sheetId="2711">
        <row r="1">
          <cell r="JB1">
            <v>0</v>
          </cell>
        </row>
      </sheetData>
      <sheetData sheetId="2712">
        <row r="1">
          <cell r="JB1">
            <v>0</v>
          </cell>
        </row>
      </sheetData>
      <sheetData sheetId="2713">
        <row r="1">
          <cell r="JB1">
            <v>0</v>
          </cell>
        </row>
      </sheetData>
      <sheetData sheetId="2714">
        <row r="1">
          <cell r="JB1">
            <v>0</v>
          </cell>
        </row>
      </sheetData>
      <sheetData sheetId="2715">
        <row r="1">
          <cell r="JB1">
            <v>0</v>
          </cell>
        </row>
      </sheetData>
      <sheetData sheetId="2716">
        <row r="1">
          <cell r="JB1">
            <v>0</v>
          </cell>
        </row>
      </sheetData>
      <sheetData sheetId="2717">
        <row r="1">
          <cell r="JB1">
            <v>0</v>
          </cell>
        </row>
      </sheetData>
      <sheetData sheetId="2718">
        <row r="1">
          <cell r="JB1">
            <v>0</v>
          </cell>
        </row>
      </sheetData>
      <sheetData sheetId="2719">
        <row r="1">
          <cell r="JB1">
            <v>0</v>
          </cell>
        </row>
      </sheetData>
      <sheetData sheetId="2720">
        <row r="1">
          <cell r="JB1">
            <v>0</v>
          </cell>
        </row>
      </sheetData>
      <sheetData sheetId="2721">
        <row r="1">
          <cell r="JB1">
            <v>0</v>
          </cell>
        </row>
      </sheetData>
      <sheetData sheetId="2722">
        <row r="1">
          <cell r="JB1">
            <v>0</v>
          </cell>
        </row>
      </sheetData>
      <sheetData sheetId="2723">
        <row r="1">
          <cell r="JB1">
            <v>0</v>
          </cell>
        </row>
      </sheetData>
      <sheetData sheetId="2724">
        <row r="1">
          <cell r="JB1">
            <v>0</v>
          </cell>
        </row>
      </sheetData>
      <sheetData sheetId="2725">
        <row r="1">
          <cell r="JB1">
            <v>0</v>
          </cell>
        </row>
      </sheetData>
      <sheetData sheetId="2726">
        <row r="1">
          <cell r="JB1">
            <v>0</v>
          </cell>
        </row>
      </sheetData>
      <sheetData sheetId="2727">
        <row r="1">
          <cell r="JB1">
            <v>0</v>
          </cell>
        </row>
      </sheetData>
      <sheetData sheetId="2728">
        <row r="1">
          <cell r="JB1">
            <v>0</v>
          </cell>
        </row>
      </sheetData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">
          <cell r="JB1">
            <v>0</v>
          </cell>
        </row>
      </sheetData>
      <sheetData sheetId="2784">
        <row r="1">
          <cell r="JB1">
            <v>0</v>
          </cell>
        </row>
      </sheetData>
      <sheetData sheetId="2785">
        <row r="1">
          <cell r="JB1">
            <v>0</v>
          </cell>
        </row>
      </sheetData>
      <sheetData sheetId="2786">
        <row r="1">
          <cell r="JB1">
            <v>0</v>
          </cell>
        </row>
      </sheetData>
      <sheetData sheetId="2787">
        <row r="1">
          <cell r="JB1">
            <v>0</v>
          </cell>
        </row>
      </sheetData>
      <sheetData sheetId="2788">
        <row r="1">
          <cell r="JB1">
            <v>0</v>
          </cell>
        </row>
      </sheetData>
      <sheetData sheetId="2789">
        <row r="1">
          <cell r="JB1">
            <v>0</v>
          </cell>
        </row>
      </sheetData>
      <sheetData sheetId="2790">
        <row r="1">
          <cell r="JB1">
            <v>0</v>
          </cell>
        </row>
      </sheetData>
      <sheetData sheetId="2791">
        <row r="1">
          <cell r="JB1">
            <v>0</v>
          </cell>
        </row>
      </sheetData>
      <sheetData sheetId="2792">
        <row r="1">
          <cell r="JB1">
            <v>0</v>
          </cell>
        </row>
      </sheetData>
      <sheetData sheetId="2793">
        <row r="1">
          <cell r="JB1">
            <v>0</v>
          </cell>
        </row>
      </sheetData>
      <sheetData sheetId="2794">
        <row r="1">
          <cell r="JB1">
            <v>0</v>
          </cell>
        </row>
      </sheetData>
      <sheetData sheetId="2795">
        <row r="1">
          <cell r="JB1">
            <v>0</v>
          </cell>
        </row>
      </sheetData>
      <sheetData sheetId="2796">
        <row r="1">
          <cell r="JB1">
            <v>0</v>
          </cell>
        </row>
      </sheetData>
      <sheetData sheetId="2797">
        <row r="1">
          <cell r="JB1">
            <v>0</v>
          </cell>
        </row>
      </sheetData>
      <sheetData sheetId="2798">
        <row r="1">
          <cell r="JB1">
            <v>0</v>
          </cell>
        </row>
      </sheetData>
      <sheetData sheetId="2799">
        <row r="1">
          <cell r="JB1">
            <v>0</v>
          </cell>
        </row>
      </sheetData>
      <sheetData sheetId="2800">
        <row r="1">
          <cell r="JB1">
            <v>0</v>
          </cell>
        </row>
      </sheetData>
      <sheetData sheetId="2801">
        <row r="1">
          <cell r="JB1">
            <v>0</v>
          </cell>
        </row>
      </sheetData>
      <sheetData sheetId="2802">
        <row r="1">
          <cell r="JB1">
            <v>0</v>
          </cell>
        </row>
      </sheetData>
      <sheetData sheetId="2803">
        <row r="1">
          <cell r="JB1">
            <v>0</v>
          </cell>
        </row>
      </sheetData>
      <sheetData sheetId="2804">
        <row r="1">
          <cell r="JB1">
            <v>0</v>
          </cell>
        </row>
      </sheetData>
      <sheetData sheetId="2805">
        <row r="1">
          <cell r="JB1">
            <v>0</v>
          </cell>
        </row>
      </sheetData>
      <sheetData sheetId="2806">
        <row r="1">
          <cell r="JB1">
            <v>0</v>
          </cell>
        </row>
      </sheetData>
      <sheetData sheetId="2807">
        <row r="1">
          <cell r="JB1">
            <v>0</v>
          </cell>
        </row>
      </sheetData>
      <sheetData sheetId="2808">
        <row r="1">
          <cell r="JB1">
            <v>0</v>
          </cell>
        </row>
      </sheetData>
      <sheetData sheetId="2809">
        <row r="1">
          <cell r="JB1">
            <v>0</v>
          </cell>
        </row>
      </sheetData>
      <sheetData sheetId="2810">
        <row r="1">
          <cell r="JB1">
            <v>0</v>
          </cell>
        </row>
      </sheetData>
      <sheetData sheetId="2811">
        <row r="1">
          <cell r="JB1">
            <v>0</v>
          </cell>
        </row>
      </sheetData>
      <sheetData sheetId="2812">
        <row r="1">
          <cell r="JB1">
            <v>0</v>
          </cell>
        </row>
      </sheetData>
      <sheetData sheetId="2813">
        <row r="1">
          <cell r="JB1">
            <v>0</v>
          </cell>
        </row>
      </sheetData>
      <sheetData sheetId="2814">
        <row r="1">
          <cell r="JB1">
            <v>0</v>
          </cell>
        </row>
      </sheetData>
      <sheetData sheetId="2815">
        <row r="1">
          <cell r="JB1">
            <v>0</v>
          </cell>
        </row>
      </sheetData>
      <sheetData sheetId="2816">
        <row r="1">
          <cell r="JB1">
            <v>0</v>
          </cell>
        </row>
      </sheetData>
      <sheetData sheetId="2817">
        <row r="1">
          <cell r="JB1">
            <v>0</v>
          </cell>
        </row>
      </sheetData>
      <sheetData sheetId="2818">
        <row r="1">
          <cell r="JB1">
            <v>0</v>
          </cell>
        </row>
      </sheetData>
      <sheetData sheetId="2819">
        <row r="1">
          <cell r="JB1">
            <v>0</v>
          </cell>
        </row>
      </sheetData>
      <sheetData sheetId="2820">
        <row r="1">
          <cell r="JB1">
            <v>0</v>
          </cell>
        </row>
      </sheetData>
      <sheetData sheetId="2821">
        <row r="1">
          <cell r="JB1">
            <v>0</v>
          </cell>
        </row>
      </sheetData>
      <sheetData sheetId="2822">
        <row r="1">
          <cell r="JB1">
            <v>0</v>
          </cell>
        </row>
      </sheetData>
      <sheetData sheetId="2823">
        <row r="1">
          <cell r="JB1">
            <v>0</v>
          </cell>
        </row>
      </sheetData>
      <sheetData sheetId="2824">
        <row r="1">
          <cell r="JB1">
            <v>0</v>
          </cell>
        </row>
      </sheetData>
      <sheetData sheetId="2825">
        <row r="1">
          <cell r="JB1">
            <v>0</v>
          </cell>
        </row>
      </sheetData>
      <sheetData sheetId="2826">
        <row r="1">
          <cell r="JB1">
            <v>0</v>
          </cell>
        </row>
      </sheetData>
      <sheetData sheetId="2827">
        <row r="1">
          <cell r="JB1">
            <v>0</v>
          </cell>
        </row>
      </sheetData>
      <sheetData sheetId="2828">
        <row r="1">
          <cell r="JB1">
            <v>0</v>
          </cell>
        </row>
      </sheetData>
      <sheetData sheetId="2829">
        <row r="1">
          <cell r="JB1">
            <v>0</v>
          </cell>
        </row>
      </sheetData>
      <sheetData sheetId="2830">
        <row r="1">
          <cell r="JB1">
            <v>0</v>
          </cell>
        </row>
      </sheetData>
      <sheetData sheetId="2831">
        <row r="1">
          <cell r="JB1">
            <v>0</v>
          </cell>
        </row>
      </sheetData>
      <sheetData sheetId="2832">
        <row r="1">
          <cell r="JB1">
            <v>0</v>
          </cell>
        </row>
      </sheetData>
      <sheetData sheetId="2833">
        <row r="1">
          <cell r="JB1">
            <v>0</v>
          </cell>
        </row>
      </sheetData>
      <sheetData sheetId="2834">
        <row r="1">
          <cell r="JB1">
            <v>0</v>
          </cell>
        </row>
      </sheetData>
      <sheetData sheetId="2835">
        <row r="1">
          <cell r="JB1">
            <v>0</v>
          </cell>
        </row>
      </sheetData>
      <sheetData sheetId="2836">
        <row r="1">
          <cell r="JB1">
            <v>0</v>
          </cell>
        </row>
      </sheetData>
      <sheetData sheetId="2837">
        <row r="1">
          <cell r="JB1">
            <v>0</v>
          </cell>
        </row>
      </sheetData>
      <sheetData sheetId="2838">
        <row r="1">
          <cell r="JB1">
            <v>0</v>
          </cell>
        </row>
      </sheetData>
      <sheetData sheetId="2839">
        <row r="1">
          <cell r="JB1">
            <v>0</v>
          </cell>
        </row>
      </sheetData>
      <sheetData sheetId="2840">
        <row r="1">
          <cell r="JB1">
            <v>0</v>
          </cell>
        </row>
      </sheetData>
      <sheetData sheetId="2841">
        <row r="1">
          <cell r="JB1">
            <v>0</v>
          </cell>
        </row>
      </sheetData>
      <sheetData sheetId="2842">
        <row r="1">
          <cell r="JB1">
            <v>0</v>
          </cell>
        </row>
      </sheetData>
      <sheetData sheetId="2843">
        <row r="1">
          <cell r="JB1">
            <v>0</v>
          </cell>
        </row>
      </sheetData>
      <sheetData sheetId="2844">
        <row r="1">
          <cell r="JB1">
            <v>0</v>
          </cell>
        </row>
      </sheetData>
      <sheetData sheetId="2845">
        <row r="1">
          <cell r="JB1">
            <v>0</v>
          </cell>
        </row>
      </sheetData>
      <sheetData sheetId="2846">
        <row r="1">
          <cell r="JB1">
            <v>0</v>
          </cell>
        </row>
      </sheetData>
      <sheetData sheetId="2847">
        <row r="1">
          <cell r="JB1">
            <v>0</v>
          </cell>
        </row>
      </sheetData>
      <sheetData sheetId="2848">
        <row r="1">
          <cell r="JB1">
            <v>0</v>
          </cell>
        </row>
      </sheetData>
      <sheetData sheetId="2849">
        <row r="1">
          <cell r="JB1">
            <v>0</v>
          </cell>
        </row>
      </sheetData>
      <sheetData sheetId="2850">
        <row r="1">
          <cell r="JB1">
            <v>0</v>
          </cell>
        </row>
      </sheetData>
      <sheetData sheetId="2851">
        <row r="1">
          <cell r="JB1">
            <v>0</v>
          </cell>
        </row>
      </sheetData>
      <sheetData sheetId="2852">
        <row r="1">
          <cell r="JB1">
            <v>0</v>
          </cell>
        </row>
      </sheetData>
      <sheetData sheetId="2853">
        <row r="1">
          <cell r="JB1">
            <v>0</v>
          </cell>
        </row>
      </sheetData>
      <sheetData sheetId="2854">
        <row r="1">
          <cell r="JB1">
            <v>0</v>
          </cell>
        </row>
      </sheetData>
      <sheetData sheetId="2855">
        <row r="1">
          <cell r="JB1">
            <v>0</v>
          </cell>
        </row>
      </sheetData>
      <sheetData sheetId="2856">
        <row r="1">
          <cell r="JB1">
            <v>0</v>
          </cell>
        </row>
      </sheetData>
      <sheetData sheetId="2857">
        <row r="1">
          <cell r="JB1">
            <v>0</v>
          </cell>
        </row>
      </sheetData>
      <sheetData sheetId="2858">
        <row r="1">
          <cell r="JB1">
            <v>0</v>
          </cell>
        </row>
      </sheetData>
      <sheetData sheetId="2859">
        <row r="1">
          <cell r="JB1">
            <v>0</v>
          </cell>
        </row>
      </sheetData>
      <sheetData sheetId="2860">
        <row r="1">
          <cell r="JB1">
            <v>0</v>
          </cell>
        </row>
      </sheetData>
      <sheetData sheetId="2861">
        <row r="1">
          <cell r="JB1">
            <v>0</v>
          </cell>
        </row>
      </sheetData>
      <sheetData sheetId="2862">
        <row r="1">
          <cell r="JB1">
            <v>0</v>
          </cell>
        </row>
      </sheetData>
      <sheetData sheetId="2863">
        <row r="1">
          <cell r="JB1">
            <v>0</v>
          </cell>
        </row>
      </sheetData>
      <sheetData sheetId="2864">
        <row r="1">
          <cell r="JB1">
            <v>0</v>
          </cell>
        </row>
      </sheetData>
      <sheetData sheetId="2865">
        <row r="1">
          <cell r="JB1">
            <v>0</v>
          </cell>
        </row>
      </sheetData>
      <sheetData sheetId="2866">
        <row r="1">
          <cell r="JB1">
            <v>0</v>
          </cell>
        </row>
      </sheetData>
      <sheetData sheetId="2867">
        <row r="1">
          <cell r="JB1">
            <v>0</v>
          </cell>
        </row>
      </sheetData>
      <sheetData sheetId="2868">
        <row r="1">
          <cell r="JB1">
            <v>0</v>
          </cell>
        </row>
      </sheetData>
      <sheetData sheetId="2869">
        <row r="1">
          <cell r="JB1">
            <v>0</v>
          </cell>
        </row>
      </sheetData>
      <sheetData sheetId="2870">
        <row r="1">
          <cell r="JB1">
            <v>0</v>
          </cell>
        </row>
      </sheetData>
      <sheetData sheetId="2871">
        <row r="1">
          <cell r="JB1">
            <v>0</v>
          </cell>
        </row>
      </sheetData>
      <sheetData sheetId="2872">
        <row r="1">
          <cell r="JB1">
            <v>0</v>
          </cell>
        </row>
      </sheetData>
      <sheetData sheetId="2873">
        <row r="1">
          <cell r="JB1">
            <v>0</v>
          </cell>
        </row>
      </sheetData>
      <sheetData sheetId="2874">
        <row r="1">
          <cell r="JB1">
            <v>0</v>
          </cell>
        </row>
      </sheetData>
      <sheetData sheetId="2875">
        <row r="1">
          <cell r="JB1">
            <v>0</v>
          </cell>
        </row>
      </sheetData>
      <sheetData sheetId="2876">
        <row r="1">
          <cell r="JB1">
            <v>0</v>
          </cell>
        </row>
      </sheetData>
      <sheetData sheetId="2877">
        <row r="1">
          <cell r="JB1">
            <v>0</v>
          </cell>
        </row>
      </sheetData>
      <sheetData sheetId="2878">
        <row r="1">
          <cell r="JB1">
            <v>0</v>
          </cell>
        </row>
      </sheetData>
      <sheetData sheetId="2879">
        <row r="1">
          <cell r="JB1">
            <v>0</v>
          </cell>
        </row>
      </sheetData>
      <sheetData sheetId="2880">
        <row r="1">
          <cell r="JB1">
            <v>0</v>
          </cell>
        </row>
      </sheetData>
      <sheetData sheetId="2881">
        <row r="1">
          <cell r="JB1">
            <v>0</v>
          </cell>
        </row>
      </sheetData>
      <sheetData sheetId="2882">
        <row r="1">
          <cell r="JB1">
            <v>0</v>
          </cell>
        </row>
      </sheetData>
      <sheetData sheetId="2883">
        <row r="1">
          <cell r="JB1">
            <v>0</v>
          </cell>
        </row>
      </sheetData>
      <sheetData sheetId="2884">
        <row r="1">
          <cell r="JB1">
            <v>0</v>
          </cell>
        </row>
      </sheetData>
      <sheetData sheetId="2885">
        <row r="1">
          <cell r="JB1">
            <v>0</v>
          </cell>
        </row>
      </sheetData>
      <sheetData sheetId="2886">
        <row r="1">
          <cell r="JB1">
            <v>0</v>
          </cell>
        </row>
      </sheetData>
      <sheetData sheetId="2887">
        <row r="1">
          <cell r="JB1">
            <v>0</v>
          </cell>
        </row>
      </sheetData>
      <sheetData sheetId="2888">
        <row r="1">
          <cell r="JB1">
            <v>0</v>
          </cell>
        </row>
      </sheetData>
      <sheetData sheetId="2889">
        <row r="1">
          <cell r="JB1">
            <v>0</v>
          </cell>
        </row>
      </sheetData>
      <sheetData sheetId="2890">
        <row r="1">
          <cell r="JB1">
            <v>0</v>
          </cell>
        </row>
      </sheetData>
      <sheetData sheetId="2891">
        <row r="1">
          <cell r="JB1">
            <v>0</v>
          </cell>
        </row>
      </sheetData>
      <sheetData sheetId="2892">
        <row r="1">
          <cell r="JB1">
            <v>0</v>
          </cell>
        </row>
      </sheetData>
      <sheetData sheetId="2893">
        <row r="1">
          <cell r="JB1">
            <v>0</v>
          </cell>
        </row>
      </sheetData>
      <sheetData sheetId="2894">
        <row r="1">
          <cell r="JB1">
            <v>0</v>
          </cell>
        </row>
      </sheetData>
      <sheetData sheetId="2895">
        <row r="1">
          <cell r="JB1">
            <v>0</v>
          </cell>
        </row>
      </sheetData>
      <sheetData sheetId="2896">
        <row r="1">
          <cell r="JB1">
            <v>0</v>
          </cell>
        </row>
      </sheetData>
      <sheetData sheetId="2897">
        <row r="1">
          <cell r="JB1">
            <v>0</v>
          </cell>
        </row>
      </sheetData>
      <sheetData sheetId="2898">
        <row r="1">
          <cell r="JB1">
            <v>0</v>
          </cell>
        </row>
      </sheetData>
      <sheetData sheetId="2899">
        <row r="1">
          <cell r="JB1">
            <v>0</v>
          </cell>
        </row>
      </sheetData>
      <sheetData sheetId="2900">
        <row r="1">
          <cell r="JB1">
            <v>0</v>
          </cell>
        </row>
      </sheetData>
      <sheetData sheetId="2901">
        <row r="1">
          <cell r="JB1">
            <v>0</v>
          </cell>
        </row>
      </sheetData>
      <sheetData sheetId="2902">
        <row r="1">
          <cell r="JB1">
            <v>0</v>
          </cell>
        </row>
      </sheetData>
      <sheetData sheetId="2903">
        <row r="1">
          <cell r="JB1">
            <v>0</v>
          </cell>
        </row>
      </sheetData>
      <sheetData sheetId="2904">
        <row r="1">
          <cell r="JB1">
            <v>0</v>
          </cell>
        </row>
      </sheetData>
      <sheetData sheetId="2905" refreshError="1"/>
      <sheetData sheetId="2906" refreshError="1"/>
      <sheetData sheetId="2907">
        <row r="1">
          <cell r="JB1">
            <v>0</v>
          </cell>
        </row>
      </sheetData>
      <sheetData sheetId="2908">
        <row r="1">
          <cell r="JB1">
            <v>0</v>
          </cell>
        </row>
      </sheetData>
      <sheetData sheetId="2909">
        <row r="1">
          <cell r="JB1">
            <v>0</v>
          </cell>
        </row>
      </sheetData>
      <sheetData sheetId="2910">
        <row r="1">
          <cell r="JB1">
            <v>0</v>
          </cell>
        </row>
      </sheetData>
      <sheetData sheetId="2911">
        <row r="1">
          <cell r="JB1">
            <v>0</v>
          </cell>
        </row>
      </sheetData>
      <sheetData sheetId="2912">
        <row r="1">
          <cell r="JB1">
            <v>0</v>
          </cell>
        </row>
      </sheetData>
      <sheetData sheetId="2913">
        <row r="1">
          <cell r="JB1">
            <v>0</v>
          </cell>
        </row>
      </sheetData>
      <sheetData sheetId="2914">
        <row r="1">
          <cell r="JB1">
            <v>0</v>
          </cell>
        </row>
      </sheetData>
      <sheetData sheetId="2915">
        <row r="1">
          <cell r="JB1">
            <v>0</v>
          </cell>
        </row>
      </sheetData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>
        <row r="1">
          <cell r="JB1">
            <v>0</v>
          </cell>
        </row>
      </sheetData>
      <sheetData sheetId="3021">
        <row r="1">
          <cell r="JB1">
            <v>0</v>
          </cell>
        </row>
      </sheetData>
      <sheetData sheetId="3022">
        <row r="1">
          <cell r="JB1">
            <v>0</v>
          </cell>
        </row>
      </sheetData>
      <sheetData sheetId="3023">
        <row r="1">
          <cell r="JB1">
            <v>0</v>
          </cell>
        </row>
      </sheetData>
      <sheetData sheetId="3024">
        <row r="1">
          <cell r="JB1">
            <v>0</v>
          </cell>
        </row>
      </sheetData>
      <sheetData sheetId="3025">
        <row r="1">
          <cell r="JB1">
            <v>0</v>
          </cell>
        </row>
      </sheetData>
      <sheetData sheetId="3026">
        <row r="1">
          <cell r="JB1">
            <v>0</v>
          </cell>
        </row>
      </sheetData>
      <sheetData sheetId="3027">
        <row r="1">
          <cell r="JB1">
            <v>0</v>
          </cell>
        </row>
      </sheetData>
      <sheetData sheetId="3028">
        <row r="1">
          <cell r="JB1">
            <v>0</v>
          </cell>
        </row>
      </sheetData>
      <sheetData sheetId="3029">
        <row r="1">
          <cell r="JB1">
            <v>0</v>
          </cell>
        </row>
      </sheetData>
      <sheetData sheetId="3030">
        <row r="1">
          <cell r="JB1">
            <v>0</v>
          </cell>
        </row>
      </sheetData>
      <sheetData sheetId="3031">
        <row r="1">
          <cell r="JB1">
            <v>0</v>
          </cell>
        </row>
      </sheetData>
      <sheetData sheetId="3032">
        <row r="1">
          <cell r="JB1">
            <v>0</v>
          </cell>
        </row>
      </sheetData>
      <sheetData sheetId="3033">
        <row r="1">
          <cell r="JB1">
            <v>0</v>
          </cell>
        </row>
      </sheetData>
      <sheetData sheetId="3034">
        <row r="1">
          <cell r="JB1">
            <v>0</v>
          </cell>
        </row>
      </sheetData>
      <sheetData sheetId="3035">
        <row r="1">
          <cell r="JB1">
            <v>0</v>
          </cell>
        </row>
      </sheetData>
      <sheetData sheetId="3036">
        <row r="1">
          <cell r="JB1">
            <v>0</v>
          </cell>
        </row>
      </sheetData>
      <sheetData sheetId="3037">
        <row r="1">
          <cell r="JB1">
            <v>0</v>
          </cell>
        </row>
      </sheetData>
      <sheetData sheetId="3038">
        <row r="1">
          <cell r="JB1">
            <v>0</v>
          </cell>
        </row>
      </sheetData>
      <sheetData sheetId="3039">
        <row r="1">
          <cell r="JB1">
            <v>0</v>
          </cell>
        </row>
      </sheetData>
      <sheetData sheetId="3040">
        <row r="1">
          <cell r="JB1">
            <v>0</v>
          </cell>
        </row>
      </sheetData>
      <sheetData sheetId="3041">
        <row r="1">
          <cell r="JB1">
            <v>0</v>
          </cell>
        </row>
      </sheetData>
      <sheetData sheetId="3042">
        <row r="1">
          <cell r="JB1">
            <v>0</v>
          </cell>
        </row>
      </sheetData>
      <sheetData sheetId="3043">
        <row r="1">
          <cell r="JB1">
            <v>0</v>
          </cell>
        </row>
      </sheetData>
      <sheetData sheetId="3044">
        <row r="1">
          <cell r="JB1">
            <v>0</v>
          </cell>
        </row>
      </sheetData>
      <sheetData sheetId="3045">
        <row r="1">
          <cell r="JB1">
            <v>0</v>
          </cell>
        </row>
      </sheetData>
      <sheetData sheetId="3046">
        <row r="1">
          <cell r="JB1">
            <v>0</v>
          </cell>
        </row>
      </sheetData>
      <sheetData sheetId="3047">
        <row r="1">
          <cell r="JB1">
            <v>0</v>
          </cell>
        </row>
      </sheetData>
      <sheetData sheetId="3048">
        <row r="1">
          <cell r="JB1">
            <v>0</v>
          </cell>
        </row>
      </sheetData>
      <sheetData sheetId="3049">
        <row r="1">
          <cell r="JB1">
            <v>0</v>
          </cell>
        </row>
      </sheetData>
      <sheetData sheetId="3050">
        <row r="1">
          <cell r="JB1">
            <v>0</v>
          </cell>
        </row>
      </sheetData>
      <sheetData sheetId="3051">
        <row r="1">
          <cell r="JB1">
            <v>0</v>
          </cell>
        </row>
      </sheetData>
      <sheetData sheetId="3052">
        <row r="1">
          <cell r="JB1">
            <v>0</v>
          </cell>
        </row>
      </sheetData>
      <sheetData sheetId="3053">
        <row r="1">
          <cell r="JB1">
            <v>0</v>
          </cell>
        </row>
      </sheetData>
      <sheetData sheetId="3054">
        <row r="1">
          <cell r="JB1">
            <v>0</v>
          </cell>
        </row>
      </sheetData>
      <sheetData sheetId="3055">
        <row r="1">
          <cell r="JB1">
            <v>0</v>
          </cell>
        </row>
      </sheetData>
      <sheetData sheetId="3056">
        <row r="1">
          <cell r="JB1">
            <v>0</v>
          </cell>
        </row>
      </sheetData>
      <sheetData sheetId="3057">
        <row r="1">
          <cell r="JB1">
            <v>0</v>
          </cell>
        </row>
      </sheetData>
      <sheetData sheetId="3058">
        <row r="1">
          <cell r="JB1">
            <v>0</v>
          </cell>
        </row>
      </sheetData>
      <sheetData sheetId="3059">
        <row r="1">
          <cell r="JB1">
            <v>0</v>
          </cell>
        </row>
      </sheetData>
      <sheetData sheetId="3060">
        <row r="1">
          <cell r="JB1">
            <v>0</v>
          </cell>
        </row>
      </sheetData>
      <sheetData sheetId="3061">
        <row r="1">
          <cell r="JB1">
            <v>0</v>
          </cell>
        </row>
      </sheetData>
      <sheetData sheetId="3062">
        <row r="1">
          <cell r="JB1">
            <v>0</v>
          </cell>
        </row>
      </sheetData>
      <sheetData sheetId="3063">
        <row r="1">
          <cell r="JB1">
            <v>0</v>
          </cell>
        </row>
      </sheetData>
      <sheetData sheetId="3064">
        <row r="1">
          <cell r="JB1">
            <v>0</v>
          </cell>
        </row>
      </sheetData>
      <sheetData sheetId="3065">
        <row r="1">
          <cell r="JB1">
            <v>0</v>
          </cell>
        </row>
      </sheetData>
      <sheetData sheetId="3066">
        <row r="1">
          <cell r="JB1">
            <v>0</v>
          </cell>
        </row>
      </sheetData>
      <sheetData sheetId="3067">
        <row r="1">
          <cell r="JB1">
            <v>0</v>
          </cell>
        </row>
      </sheetData>
      <sheetData sheetId="3068">
        <row r="1">
          <cell r="JB1">
            <v>0</v>
          </cell>
        </row>
      </sheetData>
      <sheetData sheetId="3069">
        <row r="1">
          <cell r="JB1">
            <v>0</v>
          </cell>
        </row>
      </sheetData>
      <sheetData sheetId="3070">
        <row r="1">
          <cell r="JB1">
            <v>0</v>
          </cell>
        </row>
      </sheetData>
      <sheetData sheetId="3071">
        <row r="1">
          <cell r="JB1">
            <v>0</v>
          </cell>
        </row>
      </sheetData>
      <sheetData sheetId="3072">
        <row r="1">
          <cell r="JB1">
            <v>0</v>
          </cell>
        </row>
      </sheetData>
      <sheetData sheetId="3073">
        <row r="1">
          <cell r="JB1">
            <v>0</v>
          </cell>
        </row>
      </sheetData>
      <sheetData sheetId="3074">
        <row r="1">
          <cell r="JB1">
            <v>0</v>
          </cell>
        </row>
      </sheetData>
      <sheetData sheetId="3075">
        <row r="1">
          <cell r="JB1">
            <v>0</v>
          </cell>
        </row>
      </sheetData>
      <sheetData sheetId="3076">
        <row r="1">
          <cell r="JB1">
            <v>0</v>
          </cell>
        </row>
      </sheetData>
      <sheetData sheetId="3077">
        <row r="1">
          <cell r="JB1">
            <v>0</v>
          </cell>
        </row>
      </sheetData>
      <sheetData sheetId="3078">
        <row r="1">
          <cell r="JB1">
            <v>0</v>
          </cell>
        </row>
      </sheetData>
      <sheetData sheetId="3079">
        <row r="1">
          <cell r="JB1">
            <v>0</v>
          </cell>
        </row>
      </sheetData>
      <sheetData sheetId="3080">
        <row r="1">
          <cell r="JB1">
            <v>0</v>
          </cell>
        </row>
      </sheetData>
      <sheetData sheetId="3081">
        <row r="1">
          <cell r="JB1">
            <v>0</v>
          </cell>
        </row>
      </sheetData>
      <sheetData sheetId="3082">
        <row r="1">
          <cell r="JB1">
            <v>0</v>
          </cell>
        </row>
      </sheetData>
      <sheetData sheetId="3083">
        <row r="1">
          <cell r="JB1">
            <v>0</v>
          </cell>
        </row>
      </sheetData>
      <sheetData sheetId="3084">
        <row r="1">
          <cell r="JB1">
            <v>0</v>
          </cell>
        </row>
      </sheetData>
      <sheetData sheetId="3085">
        <row r="1">
          <cell r="JB1">
            <v>0</v>
          </cell>
        </row>
      </sheetData>
      <sheetData sheetId="3086">
        <row r="1">
          <cell r="JB1">
            <v>0</v>
          </cell>
        </row>
      </sheetData>
      <sheetData sheetId="3087">
        <row r="1">
          <cell r="JB1">
            <v>0</v>
          </cell>
        </row>
      </sheetData>
      <sheetData sheetId="3088">
        <row r="1">
          <cell r="JB1">
            <v>0</v>
          </cell>
        </row>
      </sheetData>
      <sheetData sheetId="3089">
        <row r="1">
          <cell r="JB1">
            <v>0</v>
          </cell>
        </row>
      </sheetData>
      <sheetData sheetId="3090">
        <row r="1">
          <cell r="JB1">
            <v>0</v>
          </cell>
        </row>
      </sheetData>
      <sheetData sheetId="3091">
        <row r="1">
          <cell r="JB1">
            <v>0</v>
          </cell>
        </row>
      </sheetData>
      <sheetData sheetId="3092">
        <row r="1">
          <cell r="JB1">
            <v>0</v>
          </cell>
        </row>
      </sheetData>
      <sheetData sheetId="3093">
        <row r="1">
          <cell r="JB1">
            <v>0</v>
          </cell>
        </row>
      </sheetData>
      <sheetData sheetId="3094">
        <row r="1">
          <cell r="JB1">
            <v>0</v>
          </cell>
        </row>
      </sheetData>
      <sheetData sheetId="3095">
        <row r="1">
          <cell r="JB1">
            <v>0</v>
          </cell>
        </row>
      </sheetData>
      <sheetData sheetId="3096">
        <row r="1">
          <cell r="JB1">
            <v>0</v>
          </cell>
        </row>
      </sheetData>
      <sheetData sheetId="3097">
        <row r="1">
          <cell r="JB1">
            <v>0</v>
          </cell>
        </row>
      </sheetData>
      <sheetData sheetId="3098">
        <row r="1">
          <cell r="JB1">
            <v>0</v>
          </cell>
        </row>
      </sheetData>
      <sheetData sheetId="3099">
        <row r="1">
          <cell r="JB1">
            <v>0</v>
          </cell>
        </row>
      </sheetData>
      <sheetData sheetId="3100">
        <row r="1">
          <cell r="JB1">
            <v>0</v>
          </cell>
        </row>
      </sheetData>
      <sheetData sheetId="3101">
        <row r="1">
          <cell r="JB1">
            <v>0</v>
          </cell>
        </row>
      </sheetData>
      <sheetData sheetId="3102">
        <row r="1">
          <cell r="JB1">
            <v>0</v>
          </cell>
        </row>
      </sheetData>
      <sheetData sheetId="3103">
        <row r="1">
          <cell r="JB1">
            <v>0</v>
          </cell>
        </row>
      </sheetData>
      <sheetData sheetId="3104">
        <row r="1">
          <cell r="JB1">
            <v>0</v>
          </cell>
        </row>
      </sheetData>
      <sheetData sheetId="3105">
        <row r="1">
          <cell r="JB1">
            <v>0</v>
          </cell>
        </row>
      </sheetData>
      <sheetData sheetId="3106">
        <row r="1">
          <cell r="JB1">
            <v>0</v>
          </cell>
        </row>
      </sheetData>
      <sheetData sheetId="3107">
        <row r="1">
          <cell r="JB1">
            <v>0</v>
          </cell>
        </row>
      </sheetData>
      <sheetData sheetId="3108">
        <row r="1">
          <cell r="JB1">
            <v>0</v>
          </cell>
        </row>
      </sheetData>
      <sheetData sheetId="3109">
        <row r="1">
          <cell r="JB1">
            <v>0</v>
          </cell>
        </row>
      </sheetData>
      <sheetData sheetId="3110">
        <row r="1">
          <cell r="JB1">
            <v>0</v>
          </cell>
        </row>
      </sheetData>
      <sheetData sheetId="3111">
        <row r="1">
          <cell r="JB1">
            <v>0</v>
          </cell>
        </row>
      </sheetData>
      <sheetData sheetId="3112">
        <row r="1">
          <cell r="JB1">
            <v>0</v>
          </cell>
        </row>
      </sheetData>
      <sheetData sheetId="3113">
        <row r="1">
          <cell r="JB1">
            <v>0</v>
          </cell>
        </row>
      </sheetData>
      <sheetData sheetId="3114">
        <row r="1">
          <cell r="JB1">
            <v>0</v>
          </cell>
        </row>
      </sheetData>
      <sheetData sheetId="3115">
        <row r="1">
          <cell r="JB1">
            <v>0</v>
          </cell>
        </row>
      </sheetData>
      <sheetData sheetId="3116">
        <row r="1">
          <cell r="JB1">
            <v>0</v>
          </cell>
        </row>
      </sheetData>
      <sheetData sheetId="3117">
        <row r="1">
          <cell r="JB1">
            <v>0</v>
          </cell>
        </row>
      </sheetData>
      <sheetData sheetId="3118">
        <row r="1">
          <cell r="JB1">
            <v>0</v>
          </cell>
        </row>
      </sheetData>
      <sheetData sheetId="3119">
        <row r="1">
          <cell r="JB1">
            <v>0</v>
          </cell>
        </row>
      </sheetData>
      <sheetData sheetId="3120">
        <row r="1">
          <cell r="JB1">
            <v>0</v>
          </cell>
        </row>
      </sheetData>
      <sheetData sheetId="3121">
        <row r="1">
          <cell r="JB1">
            <v>0</v>
          </cell>
        </row>
      </sheetData>
      <sheetData sheetId="3122">
        <row r="1">
          <cell r="JB1">
            <v>0</v>
          </cell>
        </row>
      </sheetData>
      <sheetData sheetId="3123">
        <row r="1">
          <cell r="JB1">
            <v>0</v>
          </cell>
        </row>
      </sheetData>
      <sheetData sheetId="3124">
        <row r="1">
          <cell r="JB1">
            <v>0</v>
          </cell>
        </row>
      </sheetData>
      <sheetData sheetId="3125">
        <row r="1">
          <cell r="JB1">
            <v>0</v>
          </cell>
        </row>
      </sheetData>
      <sheetData sheetId="3126">
        <row r="1">
          <cell r="JB1">
            <v>0</v>
          </cell>
        </row>
      </sheetData>
      <sheetData sheetId="3127">
        <row r="1">
          <cell r="JB1">
            <v>0</v>
          </cell>
        </row>
      </sheetData>
      <sheetData sheetId="3128">
        <row r="1">
          <cell r="JB1">
            <v>0</v>
          </cell>
        </row>
      </sheetData>
      <sheetData sheetId="3129">
        <row r="1">
          <cell r="JB1">
            <v>0</v>
          </cell>
        </row>
      </sheetData>
      <sheetData sheetId="3130">
        <row r="1">
          <cell r="JB1">
            <v>0</v>
          </cell>
        </row>
      </sheetData>
      <sheetData sheetId="3131">
        <row r="1">
          <cell r="JB1">
            <v>0</v>
          </cell>
        </row>
      </sheetData>
      <sheetData sheetId="3132">
        <row r="1">
          <cell r="JB1">
            <v>0</v>
          </cell>
        </row>
      </sheetData>
      <sheetData sheetId="3133">
        <row r="1">
          <cell r="JB1">
            <v>0</v>
          </cell>
        </row>
      </sheetData>
      <sheetData sheetId="3134">
        <row r="1">
          <cell r="JB1">
            <v>0</v>
          </cell>
        </row>
      </sheetData>
      <sheetData sheetId="3135">
        <row r="1">
          <cell r="JB1">
            <v>0</v>
          </cell>
        </row>
      </sheetData>
      <sheetData sheetId="3136">
        <row r="1">
          <cell r="JB1">
            <v>0</v>
          </cell>
        </row>
      </sheetData>
      <sheetData sheetId="3137">
        <row r="1">
          <cell r="JB1">
            <v>0</v>
          </cell>
        </row>
      </sheetData>
      <sheetData sheetId="3138">
        <row r="1">
          <cell r="JB1">
            <v>0</v>
          </cell>
        </row>
      </sheetData>
      <sheetData sheetId="3139">
        <row r="1">
          <cell r="JB1">
            <v>0</v>
          </cell>
        </row>
      </sheetData>
      <sheetData sheetId="3140">
        <row r="1">
          <cell r="JB1">
            <v>0</v>
          </cell>
        </row>
      </sheetData>
      <sheetData sheetId="3141">
        <row r="1">
          <cell r="JB1">
            <v>0</v>
          </cell>
        </row>
      </sheetData>
      <sheetData sheetId="3142">
        <row r="1">
          <cell r="JB1">
            <v>0</v>
          </cell>
        </row>
      </sheetData>
      <sheetData sheetId="3143">
        <row r="1">
          <cell r="JB1">
            <v>0</v>
          </cell>
        </row>
      </sheetData>
      <sheetData sheetId="3144">
        <row r="1">
          <cell r="JB1">
            <v>0</v>
          </cell>
        </row>
      </sheetData>
      <sheetData sheetId="3145">
        <row r="1">
          <cell r="JB1">
            <v>0</v>
          </cell>
        </row>
      </sheetData>
      <sheetData sheetId="3146">
        <row r="1">
          <cell r="JB1">
            <v>0</v>
          </cell>
        </row>
      </sheetData>
      <sheetData sheetId="3147">
        <row r="1">
          <cell r="JB1">
            <v>0</v>
          </cell>
        </row>
      </sheetData>
      <sheetData sheetId="3148">
        <row r="1">
          <cell r="JB1">
            <v>0</v>
          </cell>
        </row>
      </sheetData>
      <sheetData sheetId="3149">
        <row r="1">
          <cell r="JB1">
            <v>0</v>
          </cell>
        </row>
      </sheetData>
      <sheetData sheetId="3150">
        <row r="1">
          <cell r="JB1">
            <v>0</v>
          </cell>
        </row>
      </sheetData>
      <sheetData sheetId="3151">
        <row r="1">
          <cell r="JB1">
            <v>0</v>
          </cell>
        </row>
      </sheetData>
      <sheetData sheetId="3152">
        <row r="1">
          <cell r="JB1">
            <v>0</v>
          </cell>
        </row>
      </sheetData>
      <sheetData sheetId="3153">
        <row r="1">
          <cell r="JB1">
            <v>0</v>
          </cell>
        </row>
      </sheetData>
      <sheetData sheetId="3154">
        <row r="1">
          <cell r="JB1">
            <v>0</v>
          </cell>
        </row>
      </sheetData>
      <sheetData sheetId="3155">
        <row r="1">
          <cell r="JB1">
            <v>0</v>
          </cell>
        </row>
      </sheetData>
      <sheetData sheetId="3156">
        <row r="1">
          <cell r="JB1">
            <v>0</v>
          </cell>
        </row>
      </sheetData>
      <sheetData sheetId="3157">
        <row r="1">
          <cell r="JB1">
            <v>0</v>
          </cell>
        </row>
      </sheetData>
      <sheetData sheetId="3158">
        <row r="1">
          <cell r="JB1">
            <v>0</v>
          </cell>
        </row>
      </sheetData>
      <sheetData sheetId="3159">
        <row r="1">
          <cell r="JB1">
            <v>0</v>
          </cell>
        </row>
      </sheetData>
      <sheetData sheetId="3160">
        <row r="1">
          <cell r="JB1">
            <v>0</v>
          </cell>
        </row>
      </sheetData>
      <sheetData sheetId="3161">
        <row r="1">
          <cell r="JB1">
            <v>0</v>
          </cell>
        </row>
      </sheetData>
      <sheetData sheetId="3162">
        <row r="1">
          <cell r="JB1">
            <v>0</v>
          </cell>
        </row>
      </sheetData>
      <sheetData sheetId="3163">
        <row r="1">
          <cell r="JB1">
            <v>0</v>
          </cell>
        </row>
      </sheetData>
      <sheetData sheetId="3164">
        <row r="1">
          <cell r="JB1">
            <v>0</v>
          </cell>
        </row>
      </sheetData>
      <sheetData sheetId="3165">
        <row r="1">
          <cell r="JB1">
            <v>0</v>
          </cell>
        </row>
      </sheetData>
      <sheetData sheetId="3166">
        <row r="1">
          <cell r="JB1">
            <v>0</v>
          </cell>
        </row>
      </sheetData>
      <sheetData sheetId="3167">
        <row r="1">
          <cell r="JB1">
            <v>0</v>
          </cell>
        </row>
      </sheetData>
      <sheetData sheetId="3168">
        <row r="1">
          <cell r="JB1">
            <v>0</v>
          </cell>
        </row>
      </sheetData>
      <sheetData sheetId="3169">
        <row r="1">
          <cell r="JB1">
            <v>0</v>
          </cell>
        </row>
      </sheetData>
      <sheetData sheetId="3170">
        <row r="1">
          <cell r="JB1">
            <v>0</v>
          </cell>
        </row>
      </sheetData>
      <sheetData sheetId="3171">
        <row r="1">
          <cell r="JB1">
            <v>0</v>
          </cell>
        </row>
      </sheetData>
      <sheetData sheetId="3172">
        <row r="1">
          <cell r="JB1">
            <v>0</v>
          </cell>
        </row>
      </sheetData>
      <sheetData sheetId="3173">
        <row r="1">
          <cell r="JB1">
            <v>0</v>
          </cell>
        </row>
      </sheetData>
      <sheetData sheetId="3174">
        <row r="1">
          <cell r="JB1">
            <v>0</v>
          </cell>
        </row>
      </sheetData>
      <sheetData sheetId="3175">
        <row r="1">
          <cell r="JB1">
            <v>0</v>
          </cell>
        </row>
      </sheetData>
      <sheetData sheetId="3176">
        <row r="1">
          <cell r="JB1">
            <v>0</v>
          </cell>
        </row>
      </sheetData>
      <sheetData sheetId="3177">
        <row r="1">
          <cell r="JB1">
            <v>0</v>
          </cell>
        </row>
      </sheetData>
      <sheetData sheetId="3178">
        <row r="1">
          <cell r="JB1">
            <v>0</v>
          </cell>
        </row>
      </sheetData>
      <sheetData sheetId="3179">
        <row r="1">
          <cell r="JB1">
            <v>0</v>
          </cell>
        </row>
      </sheetData>
      <sheetData sheetId="3180">
        <row r="1">
          <cell r="JB1">
            <v>0</v>
          </cell>
        </row>
      </sheetData>
      <sheetData sheetId="3181">
        <row r="1">
          <cell r="JB1">
            <v>0</v>
          </cell>
        </row>
      </sheetData>
      <sheetData sheetId="3182">
        <row r="1">
          <cell r="JB1">
            <v>0</v>
          </cell>
        </row>
      </sheetData>
      <sheetData sheetId="3183">
        <row r="1">
          <cell r="JB1">
            <v>0</v>
          </cell>
        </row>
      </sheetData>
      <sheetData sheetId="3184">
        <row r="1">
          <cell r="JB1">
            <v>0</v>
          </cell>
        </row>
      </sheetData>
      <sheetData sheetId="3185">
        <row r="1">
          <cell r="JB1">
            <v>0</v>
          </cell>
        </row>
      </sheetData>
      <sheetData sheetId="3186">
        <row r="1">
          <cell r="JB1">
            <v>0</v>
          </cell>
        </row>
      </sheetData>
      <sheetData sheetId="3187">
        <row r="1">
          <cell r="JB1">
            <v>0</v>
          </cell>
        </row>
      </sheetData>
      <sheetData sheetId="3188">
        <row r="1">
          <cell r="JB1">
            <v>0</v>
          </cell>
        </row>
      </sheetData>
      <sheetData sheetId="3189">
        <row r="1">
          <cell r="JB1">
            <v>0</v>
          </cell>
        </row>
      </sheetData>
      <sheetData sheetId="3190">
        <row r="1">
          <cell r="JB1">
            <v>0</v>
          </cell>
        </row>
      </sheetData>
      <sheetData sheetId="3191">
        <row r="1">
          <cell r="JB1">
            <v>0</v>
          </cell>
        </row>
      </sheetData>
      <sheetData sheetId="3192">
        <row r="1">
          <cell r="JB1">
            <v>0</v>
          </cell>
        </row>
      </sheetData>
      <sheetData sheetId="3193">
        <row r="1">
          <cell r="JB1">
            <v>0</v>
          </cell>
        </row>
      </sheetData>
      <sheetData sheetId="3194">
        <row r="1">
          <cell r="JB1">
            <v>0</v>
          </cell>
        </row>
      </sheetData>
      <sheetData sheetId="3195">
        <row r="1">
          <cell r="JB1">
            <v>0</v>
          </cell>
        </row>
      </sheetData>
      <sheetData sheetId="3196">
        <row r="1">
          <cell r="JB1">
            <v>0</v>
          </cell>
        </row>
      </sheetData>
      <sheetData sheetId="3197">
        <row r="1">
          <cell r="JB1">
            <v>0</v>
          </cell>
        </row>
      </sheetData>
      <sheetData sheetId="3198">
        <row r="1">
          <cell r="JB1">
            <v>0</v>
          </cell>
        </row>
      </sheetData>
      <sheetData sheetId="3199">
        <row r="1">
          <cell r="JB1">
            <v>0</v>
          </cell>
        </row>
      </sheetData>
      <sheetData sheetId="3200">
        <row r="1">
          <cell r="JB1">
            <v>0</v>
          </cell>
        </row>
      </sheetData>
      <sheetData sheetId="3201">
        <row r="1">
          <cell r="JB1">
            <v>0</v>
          </cell>
        </row>
      </sheetData>
      <sheetData sheetId="3202">
        <row r="1">
          <cell r="JB1">
            <v>0</v>
          </cell>
        </row>
      </sheetData>
      <sheetData sheetId="3203">
        <row r="1">
          <cell r="JB1">
            <v>0</v>
          </cell>
        </row>
      </sheetData>
      <sheetData sheetId="3204">
        <row r="1">
          <cell r="JB1">
            <v>0</v>
          </cell>
        </row>
      </sheetData>
      <sheetData sheetId="3205">
        <row r="1">
          <cell r="JB1">
            <v>0</v>
          </cell>
        </row>
      </sheetData>
      <sheetData sheetId="3206">
        <row r="1">
          <cell r="JB1">
            <v>0</v>
          </cell>
        </row>
      </sheetData>
      <sheetData sheetId="3207">
        <row r="1">
          <cell r="JB1">
            <v>0</v>
          </cell>
        </row>
      </sheetData>
      <sheetData sheetId="3208">
        <row r="1">
          <cell r="JB1">
            <v>0</v>
          </cell>
        </row>
      </sheetData>
      <sheetData sheetId="3209">
        <row r="1">
          <cell r="JB1">
            <v>0</v>
          </cell>
        </row>
      </sheetData>
      <sheetData sheetId="3210">
        <row r="1">
          <cell r="JB1">
            <v>0</v>
          </cell>
        </row>
      </sheetData>
      <sheetData sheetId="3211">
        <row r="1">
          <cell r="JB1">
            <v>0</v>
          </cell>
        </row>
      </sheetData>
      <sheetData sheetId="3212">
        <row r="1">
          <cell r="JB1">
            <v>0</v>
          </cell>
        </row>
      </sheetData>
      <sheetData sheetId="3213">
        <row r="1">
          <cell r="JB1">
            <v>0</v>
          </cell>
        </row>
      </sheetData>
      <sheetData sheetId="3214">
        <row r="1">
          <cell r="JB1">
            <v>0</v>
          </cell>
        </row>
      </sheetData>
      <sheetData sheetId="3215">
        <row r="1">
          <cell r="JB1">
            <v>0</v>
          </cell>
        </row>
      </sheetData>
      <sheetData sheetId="3216">
        <row r="1">
          <cell r="JB1">
            <v>0</v>
          </cell>
        </row>
      </sheetData>
      <sheetData sheetId="3217">
        <row r="1">
          <cell r="JB1">
            <v>0</v>
          </cell>
        </row>
      </sheetData>
      <sheetData sheetId="3218">
        <row r="1">
          <cell r="JB1">
            <v>0</v>
          </cell>
        </row>
      </sheetData>
      <sheetData sheetId="3219">
        <row r="1">
          <cell r="JB1">
            <v>0</v>
          </cell>
        </row>
      </sheetData>
      <sheetData sheetId="3220">
        <row r="1">
          <cell r="JB1">
            <v>0</v>
          </cell>
        </row>
      </sheetData>
      <sheetData sheetId="3221">
        <row r="1">
          <cell r="JB1">
            <v>0</v>
          </cell>
        </row>
      </sheetData>
      <sheetData sheetId="3222">
        <row r="1">
          <cell r="JB1">
            <v>0</v>
          </cell>
        </row>
      </sheetData>
      <sheetData sheetId="3223">
        <row r="1">
          <cell r="JB1">
            <v>0</v>
          </cell>
        </row>
      </sheetData>
      <sheetData sheetId="3224">
        <row r="1">
          <cell r="JB1">
            <v>0</v>
          </cell>
        </row>
      </sheetData>
      <sheetData sheetId="3225">
        <row r="1">
          <cell r="JB1">
            <v>0</v>
          </cell>
        </row>
      </sheetData>
      <sheetData sheetId="3226">
        <row r="1">
          <cell r="JB1">
            <v>0</v>
          </cell>
        </row>
      </sheetData>
      <sheetData sheetId="3227">
        <row r="1">
          <cell r="JB1">
            <v>0</v>
          </cell>
        </row>
      </sheetData>
      <sheetData sheetId="3228">
        <row r="1">
          <cell r="JB1">
            <v>0</v>
          </cell>
        </row>
      </sheetData>
      <sheetData sheetId="3229">
        <row r="1">
          <cell r="JB1">
            <v>0</v>
          </cell>
        </row>
      </sheetData>
      <sheetData sheetId="3230">
        <row r="1">
          <cell r="JB1">
            <v>0</v>
          </cell>
        </row>
      </sheetData>
      <sheetData sheetId="3231">
        <row r="1">
          <cell r="JB1">
            <v>0</v>
          </cell>
        </row>
      </sheetData>
      <sheetData sheetId="3232">
        <row r="1">
          <cell r="JB1">
            <v>0</v>
          </cell>
        </row>
      </sheetData>
      <sheetData sheetId="3233">
        <row r="1">
          <cell r="JB1">
            <v>0</v>
          </cell>
        </row>
      </sheetData>
      <sheetData sheetId="3234">
        <row r="1">
          <cell r="JB1">
            <v>0</v>
          </cell>
        </row>
      </sheetData>
      <sheetData sheetId="3235">
        <row r="1">
          <cell r="JB1">
            <v>0</v>
          </cell>
        </row>
      </sheetData>
      <sheetData sheetId="3236">
        <row r="1">
          <cell r="JB1">
            <v>0</v>
          </cell>
        </row>
      </sheetData>
      <sheetData sheetId="3237">
        <row r="1">
          <cell r="JB1">
            <v>0</v>
          </cell>
        </row>
      </sheetData>
      <sheetData sheetId="3238">
        <row r="1">
          <cell r="JB1">
            <v>0</v>
          </cell>
        </row>
      </sheetData>
      <sheetData sheetId="3239">
        <row r="1">
          <cell r="JB1">
            <v>0</v>
          </cell>
        </row>
      </sheetData>
      <sheetData sheetId="3240">
        <row r="1">
          <cell r="JB1">
            <v>0</v>
          </cell>
        </row>
      </sheetData>
      <sheetData sheetId="3241">
        <row r="1">
          <cell r="JB1">
            <v>0</v>
          </cell>
        </row>
      </sheetData>
      <sheetData sheetId="3242">
        <row r="1">
          <cell r="JB1">
            <v>0</v>
          </cell>
        </row>
      </sheetData>
      <sheetData sheetId="3243">
        <row r="1">
          <cell r="JB1">
            <v>0</v>
          </cell>
        </row>
      </sheetData>
      <sheetData sheetId="3244">
        <row r="1">
          <cell r="JB1">
            <v>0</v>
          </cell>
        </row>
      </sheetData>
      <sheetData sheetId="3245">
        <row r="1">
          <cell r="JB1">
            <v>0</v>
          </cell>
        </row>
      </sheetData>
      <sheetData sheetId="3246">
        <row r="1">
          <cell r="JB1">
            <v>0</v>
          </cell>
        </row>
      </sheetData>
      <sheetData sheetId="3247">
        <row r="1">
          <cell r="JB1">
            <v>0</v>
          </cell>
        </row>
      </sheetData>
      <sheetData sheetId="3248">
        <row r="1">
          <cell r="JB1">
            <v>0</v>
          </cell>
        </row>
      </sheetData>
      <sheetData sheetId="3249">
        <row r="1">
          <cell r="JB1">
            <v>0</v>
          </cell>
        </row>
      </sheetData>
      <sheetData sheetId="3250">
        <row r="1">
          <cell r="JB1">
            <v>0</v>
          </cell>
        </row>
      </sheetData>
      <sheetData sheetId="3251">
        <row r="1">
          <cell r="JB1">
            <v>0</v>
          </cell>
        </row>
      </sheetData>
      <sheetData sheetId="3252">
        <row r="1">
          <cell r="JB1">
            <v>0</v>
          </cell>
        </row>
      </sheetData>
      <sheetData sheetId="3253">
        <row r="1">
          <cell r="JB1">
            <v>0</v>
          </cell>
        </row>
      </sheetData>
      <sheetData sheetId="3254">
        <row r="1">
          <cell r="JB1">
            <v>0</v>
          </cell>
        </row>
      </sheetData>
      <sheetData sheetId="3255">
        <row r="1">
          <cell r="JB1">
            <v>0</v>
          </cell>
        </row>
      </sheetData>
      <sheetData sheetId="3256">
        <row r="1">
          <cell r="JB1">
            <v>0</v>
          </cell>
        </row>
      </sheetData>
      <sheetData sheetId="3257">
        <row r="1">
          <cell r="JB1">
            <v>0</v>
          </cell>
        </row>
      </sheetData>
      <sheetData sheetId="3258">
        <row r="1">
          <cell r="JB1">
            <v>0</v>
          </cell>
        </row>
      </sheetData>
      <sheetData sheetId="3259">
        <row r="1">
          <cell r="JB1">
            <v>0</v>
          </cell>
        </row>
      </sheetData>
      <sheetData sheetId="3260">
        <row r="1">
          <cell r="JB1">
            <v>0</v>
          </cell>
        </row>
      </sheetData>
      <sheetData sheetId="3261">
        <row r="1">
          <cell r="JB1">
            <v>0</v>
          </cell>
        </row>
      </sheetData>
      <sheetData sheetId="3262">
        <row r="1">
          <cell r="JB1">
            <v>0</v>
          </cell>
        </row>
      </sheetData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>
        <row r="1">
          <cell r="JB1">
            <v>0</v>
          </cell>
        </row>
      </sheetData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>
        <row r="1">
          <cell r="JB1">
            <v>0</v>
          </cell>
        </row>
      </sheetData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>
        <row r="1">
          <cell r="JB1">
            <v>0</v>
          </cell>
        </row>
      </sheetData>
      <sheetData sheetId="3391">
        <row r="1">
          <cell r="JB1">
            <v>0</v>
          </cell>
        </row>
      </sheetData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>
        <row r="1">
          <cell r="JB1">
            <v>0</v>
          </cell>
        </row>
      </sheetData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>
        <row r="1">
          <cell r="JB1">
            <v>0</v>
          </cell>
        </row>
      </sheetData>
      <sheetData sheetId="3490">
        <row r="1">
          <cell r="JB1">
            <v>0</v>
          </cell>
        </row>
      </sheetData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>
        <row r="1">
          <cell r="JB1">
            <v>0</v>
          </cell>
        </row>
      </sheetData>
      <sheetData sheetId="3577">
        <row r="1">
          <cell r="JB1">
            <v>0</v>
          </cell>
        </row>
      </sheetData>
      <sheetData sheetId="3578">
        <row r="1">
          <cell r="JB1">
            <v>0</v>
          </cell>
        </row>
      </sheetData>
      <sheetData sheetId="3579">
        <row r="1">
          <cell r="JB1">
            <v>0</v>
          </cell>
        </row>
      </sheetData>
      <sheetData sheetId="3580">
        <row r="1">
          <cell r="JB1">
            <v>0</v>
          </cell>
        </row>
      </sheetData>
      <sheetData sheetId="3581">
        <row r="1">
          <cell r="JB1">
            <v>0</v>
          </cell>
        </row>
      </sheetData>
      <sheetData sheetId="3582">
        <row r="1">
          <cell r="JB1">
            <v>0</v>
          </cell>
        </row>
      </sheetData>
      <sheetData sheetId="3583">
        <row r="1">
          <cell r="JB1">
            <v>0</v>
          </cell>
        </row>
      </sheetData>
      <sheetData sheetId="3584">
        <row r="1">
          <cell r="JB1">
            <v>0</v>
          </cell>
        </row>
      </sheetData>
      <sheetData sheetId="3585">
        <row r="1">
          <cell r="JB1">
            <v>0</v>
          </cell>
        </row>
      </sheetData>
      <sheetData sheetId="3586">
        <row r="1">
          <cell r="JB1">
            <v>0</v>
          </cell>
        </row>
      </sheetData>
      <sheetData sheetId="3587">
        <row r="1">
          <cell r="JB1">
            <v>0</v>
          </cell>
        </row>
      </sheetData>
      <sheetData sheetId="3588">
        <row r="1">
          <cell r="JB1">
            <v>0</v>
          </cell>
        </row>
      </sheetData>
      <sheetData sheetId="3589">
        <row r="1">
          <cell r="JB1">
            <v>0</v>
          </cell>
        </row>
      </sheetData>
      <sheetData sheetId="3590">
        <row r="1">
          <cell r="JB1">
            <v>0</v>
          </cell>
        </row>
      </sheetData>
      <sheetData sheetId="3591">
        <row r="1">
          <cell r="JB1">
            <v>0</v>
          </cell>
        </row>
      </sheetData>
      <sheetData sheetId="3592">
        <row r="1">
          <cell r="JB1">
            <v>0</v>
          </cell>
        </row>
      </sheetData>
      <sheetData sheetId="3593">
        <row r="1">
          <cell r="JB1">
            <v>0</v>
          </cell>
        </row>
      </sheetData>
      <sheetData sheetId="3594">
        <row r="1">
          <cell r="JB1">
            <v>0</v>
          </cell>
        </row>
      </sheetData>
      <sheetData sheetId="3595">
        <row r="1">
          <cell r="JB1">
            <v>0</v>
          </cell>
        </row>
      </sheetData>
      <sheetData sheetId="3596">
        <row r="1">
          <cell r="JB1">
            <v>0</v>
          </cell>
        </row>
      </sheetData>
      <sheetData sheetId="3597">
        <row r="1">
          <cell r="JB1">
            <v>0</v>
          </cell>
        </row>
      </sheetData>
      <sheetData sheetId="3598">
        <row r="1">
          <cell r="JB1">
            <v>0</v>
          </cell>
        </row>
      </sheetData>
      <sheetData sheetId="3599">
        <row r="1">
          <cell r="JB1">
            <v>0</v>
          </cell>
        </row>
      </sheetData>
      <sheetData sheetId="3600">
        <row r="1">
          <cell r="JB1">
            <v>0</v>
          </cell>
        </row>
      </sheetData>
      <sheetData sheetId="3601">
        <row r="1">
          <cell r="JB1">
            <v>0</v>
          </cell>
        </row>
      </sheetData>
      <sheetData sheetId="3602">
        <row r="1">
          <cell r="JB1">
            <v>0</v>
          </cell>
        </row>
      </sheetData>
      <sheetData sheetId="3603">
        <row r="1">
          <cell r="JB1">
            <v>0</v>
          </cell>
        </row>
      </sheetData>
      <sheetData sheetId="3604">
        <row r="1">
          <cell r="JB1">
            <v>0</v>
          </cell>
        </row>
      </sheetData>
      <sheetData sheetId="3605">
        <row r="1">
          <cell r="JB1">
            <v>0</v>
          </cell>
        </row>
      </sheetData>
      <sheetData sheetId="3606">
        <row r="1">
          <cell r="JB1">
            <v>0</v>
          </cell>
        </row>
      </sheetData>
      <sheetData sheetId="3607">
        <row r="1">
          <cell r="JB1">
            <v>0</v>
          </cell>
        </row>
      </sheetData>
      <sheetData sheetId="3608">
        <row r="1">
          <cell r="JB1">
            <v>0</v>
          </cell>
        </row>
      </sheetData>
      <sheetData sheetId="3609">
        <row r="1">
          <cell r="JB1">
            <v>0</v>
          </cell>
        </row>
      </sheetData>
      <sheetData sheetId="3610">
        <row r="1">
          <cell r="JB1">
            <v>0</v>
          </cell>
        </row>
      </sheetData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>
        <row r="1">
          <cell r="JB1">
            <v>0</v>
          </cell>
        </row>
      </sheetData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>
        <row r="1">
          <cell r="JB1">
            <v>0</v>
          </cell>
        </row>
      </sheetData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>
        <row r="1">
          <cell r="JB1">
            <v>0</v>
          </cell>
        </row>
      </sheetData>
      <sheetData sheetId="3715">
        <row r="1">
          <cell r="JB1">
            <v>0</v>
          </cell>
        </row>
      </sheetData>
      <sheetData sheetId="3716">
        <row r="1">
          <cell r="JB1">
            <v>0</v>
          </cell>
        </row>
      </sheetData>
      <sheetData sheetId="3717">
        <row r="1">
          <cell r="JB1">
            <v>0</v>
          </cell>
        </row>
      </sheetData>
      <sheetData sheetId="3718">
        <row r="1">
          <cell r="JB1">
            <v>0</v>
          </cell>
        </row>
      </sheetData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>
        <row r="1">
          <cell r="JB1">
            <v>0</v>
          </cell>
        </row>
      </sheetData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>
        <row r="1">
          <cell r="JB1">
            <v>0</v>
          </cell>
        </row>
      </sheetData>
      <sheetData sheetId="4179">
        <row r="1">
          <cell r="JB1">
            <v>0</v>
          </cell>
        </row>
      </sheetData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>
        <row r="1">
          <cell r="JB1">
            <v>0</v>
          </cell>
        </row>
      </sheetData>
      <sheetData sheetId="4188">
        <row r="1">
          <cell r="JB1">
            <v>0</v>
          </cell>
        </row>
      </sheetData>
      <sheetData sheetId="4189">
        <row r="1">
          <cell r="JB1">
            <v>0</v>
          </cell>
        </row>
      </sheetData>
      <sheetData sheetId="4190">
        <row r="1">
          <cell r="JB1">
            <v>0</v>
          </cell>
        </row>
      </sheetData>
      <sheetData sheetId="4191">
        <row r="1">
          <cell r="JB1">
            <v>0</v>
          </cell>
        </row>
      </sheetData>
      <sheetData sheetId="4192">
        <row r="1">
          <cell r="JB1">
            <v>0</v>
          </cell>
        </row>
      </sheetData>
      <sheetData sheetId="4193">
        <row r="1">
          <cell r="JB1">
            <v>0</v>
          </cell>
        </row>
      </sheetData>
      <sheetData sheetId="4194">
        <row r="1">
          <cell r="JB1">
            <v>0</v>
          </cell>
        </row>
      </sheetData>
      <sheetData sheetId="4195">
        <row r="1">
          <cell r="JB1">
            <v>0</v>
          </cell>
        </row>
      </sheetData>
      <sheetData sheetId="4196">
        <row r="1">
          <cell r="JB1">
            <v>0</v>
          </cell>
        </row>
      </sheetData>
      <sheetData sheetId="4197">
        <row r="1">
          <cell r="JB1">
            <v>0</v>
          </cell>
        </row>
      </sheetData>
      <sheetData sheetId="4198">
        <row r="1">
          <cell r="JB1">
            <v>0</v>
          </cell>
        </row>
      </sheetData>
      <sheetData sheetId="4199">
        <row r="1">
          <cell r="JB1">
            <v>0</v>
          </cell>
        </row>
      </sheetData>
      <sheetData sheetId="4200">
        <row r="1">
          <cell r="JB1">
            <v>0</v>
          </cell>
        </row>
      </sheetData>
      <sheetData sheetId="4201">
        <row r="1">
          <cell r="JB1">
            <v>0</v>
          </cell>
        </row>
      </sheetData>
      <sheetData sheetId="4202">
        <row r="1">
          <cell r="JB1">
            <v>0</v>
          </cell>
        </row>
      </sheetData>
      <sheetData sheetId="4203">
        <row r="1">
          <cell r="JB1">
            <v>0</v>
          </cell>
        </row>
      </sheetData>
      <sheetData sheetId="4204">
        <row r="1">
          <cell r="JB1">
            <v>0</v>
          </cell>
        </row>
      </sheetData>
      <sheetData sheetId="4205">
        <row r="1">
          <cell r="JB1">
            <v>0</v>
          </cell>
        </row>
      </sheetData>
      <sheetData sheetId="4206">
        <row r="1">
          <cell r="JB1">
            <v>0</v>
          </cell>
        </row>
      </sheetData>
      <sheetData sheetId="4207">
        <row r="1">
          <cell r="JB1">
            <v>0</v>
          </cell>
        </row>
      </sheetData>
      <sheetData sheetId="4208">
        <row r="1">
          <cell r="JB1">
            <v>0</v>
          </cell>
        </row>
      </sheetData>
      <sheetData sheetId="4209">
        <row r="1">
          <cell r="JB1">
            <v>0</v>
          </cell>
        </row>
      </sheetData>
      <sheetData sheetId="4210">
        <row r="1">
          <cell r="JB1">
            <v>0</v>
          </cell>
        </row>
      </sheetData>
      <sheetData sheetId="4211">
        <row r="1">
          <cell r="JB1">
            <v>0</v>
          </cell>
        </row>
      </sheetData>
      <sheetData sheetId="4212">
        <row r="1">
          <cell r="JB1">
            <v>0</v>
          </cell>
        </row>
      </sheetData>
      <sheetData sheetId="4213">
        <row r="1">
          <cell r="JB1">
            <v>0</v>
          </cell>
        </row>
      </sheetData>
      <sheetData sheetId="4214">
        <row r="1">
          <cell r="JB1">
            <v>0</v>
          </cell>
        </row>
      </sheetData>
      <sheetData sheetId="4215">
        <row r="1">
          <cell r="JB1">
            <v>0</v>
          </cell>
        </row>
      </sheetData>
      <sheetData sheetId="4216">
        <row r="1">
          <cell r="JB1">
            <v>0</v>
          </cell>
        </row>
      </sheetData>
      <sheetData sheetId="4217">
        <row r="1">
          <cell r="JB1">
            <v>0</v>
          </cell>
        </row>
      </sheetData>
      <sheetData sheetId="4218">
        <row r="1">
          <cell r="JB1">
            <v>0</v>
          </cell>
        </row>
      </sheetData>
      <sheetData sheetId="4219">
        <row r="1">
          <cell r="JB1">
            <v>0</v>
          </cell>
        </row>
      </sheetData>
      <sheetData sheetId="4220">
        <row r="1">
          <cell r="JB1">
            <v>0</v>
          </cell>
        </row>
      </sheetData>
      <sheetData sheetId="4221">
        <row r="1">
          <cell r="JB1">
            <v>0</v>
          </cell>
        </row>
      </sheetData>
      <sheetData sheetId="4222">
        <row r="1">
          <cell r="JB1">
            <v>0</v>
          </cell>
        </row>
      </sheetData>
      <sheetData sheetId="4223">
        <row r="1">
          <cell r="JB1">
            <v>0</v>
          </cell>
        </row>
      </sheetData>
      <sheetData sheetId="4224">
        <row r="1">
          <cell r="JB1">
            <v>0</v>
          </cell>
        </row>
      </sheetData>
      <sheetData sheetId="4225">
        <row r="1">
          <cell r="JB1">
            <v>0</v>
          </cell>
        </row>
      </sheetData>
      <sheetData sheetId="4226">
        <row r="1">
          <cell r="JB1">
            <v>0</v>
          </cell>
        </row>
      </sheetData>
      <sheetData sheetId="4227">
        <row r="1">
          <cell r="JB1">
            <v>0</v>
          </cell>
        </row>
      </sheetData>
      <sheetData sheetId="4228">
        <row r="1">
          <cell r="JB1">
            <v>0</v>
          </cell>
        </row>
      </sheetData>
      <sheetData sheetId="4229">
        <row r="1">
          <cell r="JB1">
            <v>0</v>
          </cell>
        </row>
      </sheetData>
      <sheetData sheetId="4230">
        <row r="1">
          <cell r="JB1">
            <v>0</v>
          </cell>
        </row>
      </sheetData>
      <sheetData sheetId="4231">
        <row r="1">
          <cell r="JB1">
            <v>0</v>
          </cell>
        </row>
      </sheetData>
      <sheetData sheetId="4232">
        <row r="1">
          <cell r="JB1">
            <v>0</v>
          </cell>
        </row>
      </sheetData>
      <sheetData sheetId="4233">
        <row r="1">
          <cell r="JB1">
            <v>0</v>
          </cell>
        </row>
      </sheetData>
      <sheetData sheetId="4234">
        <row r="1">
          <cell r="JB1">
            <v>0</v>
          </cell>
        </row>
      </sheetData>
      <sheetData sheetId="4235">
        <row r="1">
          <cell r="JB1">
            <v>0</v>
          </cell>
        </row>
      </sheetData>
      <sheetData sheetId="4236">
        <row r="1">
          <cell r="JB1">
            <v>0</v>
          </cell>
        </row>
      </sheetData>
      <sheetData sheetId="4237">
        <row r="1">
          <cell r="JB1">
            <v>0</v>
          </cell>
        </row>
      </sheetData>
      <sheetData sheetId="4238">
        <row r="1">
          <cell r="JB1">
            <v>0</v>
          </cell>
        </row>
      </sheetData>
      <sheetData sheetId="4239">
        <row r="1">
          <cell r="JB1">
            <v>0</v>
          </cell>
        </row>
      </sheetData>
      <sheetData sheetId="4240">
        <row r="1">
          <cell r="JB1">
            <v>0</v>
          </cell>
        </row>
      </sheetData>
      <sheetData sheetId="4241">
        <row r="1">
          <cell r="JB1">
            <v>0</v>
          </cell>
        </row>
      </sheetData>
      <sheetData sheetId="4242">
        <row r="1">
          <cell r="JB1">
            <v>0</v>
          </cell>
        </row>
      </sheetData>
      <sheetData sheetId="4243">
        <row r="1">
          <cell r="JB1">
            <v>0</v>
          </cell>
        </row>
      </sheetData>
      <sheetData sheetId="4244">
        <row r="1">
          <cell r="JB1">
            <v>0</v>
          </cell>
        </row>
      </sheetData>
      <sheetData sheetId="4245">
        <row r="1">
          <cell r="JB1">
            <v>0</v>
          </cell>
        </row>
      </sheetData>
      <sheetData sheetId="4246">
        <row r="1">
          <cell r="JB1">
            <v>0</v>
          </cell>
        </row>
      </sheetData>
      <sheetData sheetId="4247">
        <row r="1">
          <cell r="JB1">
            <v>0</v>
          </cell>
        </row>
      </sheetData>
      <sheetData sheetId="4248">
        <row r="1">
          <cell r="JB1">
            <v>0</v>
          </cell>
        </row>
      </sheetData>
      <sheetData sheetId="4249">
        <row r="1">
          <cell r="JB1">
            <v>0</v>
          </cell>
        </row>
      </sheetData>
      <sheetData sheetId="4250">
        <row r="1">
          <cell r="JB1">
            <v>0</v>
          </cell>
        </row>
      </sheetData>
      <sheetData sheetId="4251">
        <row r="1">
          <cell r="JB1">
            <v>0</v>
          </cell>
        </row>
      </sheetData>
      <sheetData sheetId="4252">
        <row r="1">
          <cell r="JB1">
            <v>0</v>
          </cell>
        </row>
      </sheetData>
      <sheetData sheetId="4253">
        <row r="1">
          <cell r="JB1">
            <v>0</v>
          </cell>
        </row>
      </sheetData>
      <sheetData sheetId="4254">
        <row r="1">
          <cell r="JB1">
            <v>0</v>
          </cell>
        </row>
      </sheetData>
      <sheetData sheetId="4255">
        <row r="1">
          <cell r="JB1">
            <v>0</v>
          </cell>
        </row>
      </sheetData>
      <sheetData sheetId="4256">
        <row r="1">
          <cell r="JB1">
            <v>0</v>
          </cell>
        </row>
      </sheetData>
      <sheetData sheetId="4257">
        <row r="1">
          <cell r="JB1">
            <v>0</v>
          </cell>
        </row>
      </sheetData>
      <sheetData sheetId="4258">
        <row r="1">
          <cell r="JB1">
            <v>0</v>
          </cell>
        </row>
      </sheetData>
      <sheetData sheetId="4259">
        <row r="1">
          <cell r="JB1">
            <v>0</v>
          </cell>
        </row>
      </sheetData>
      <sheetData sheetId="4260">
        <row r="1">
          <cell r="JB1">
            <v>0</v>
          </cell>
        </row>
      </sheetData>
      <sheetData sheetId="4261">
        <row r="1">
          <cell r="JB1">
            <v>0</v>
          </cell>
        </row>
      </sheetData>
      <sheetData sheetId="4262">
        <row r="1">
          <cell r="JB1">
            <v>0</v>
          </cell>
        </row>
      </sheetData>
      <sheetData sheetId="4263">
        <row r="1">
          <cell r="JB1">
            <v>0</v>
          </cell>
        </row>
      </sheetData>
      <sheetData sheetId="4264">
        <row r="1">
          <cell r="JB1">
            <v>0</v>
          </cell>
        </row>
      </sheetData>
      <sheetData sheetId="4265">
        <row r="1">
          <cell r="JB1">
            <v>0</v>
          </cell>
        </row>
      </sheetData>
      <sheetData sheetId="4266">
        <row r="1">
          <cell r="JB1">
            <v>0</v>
          </cell>
        </row>
      </sheetData>
      <sheetData sheetId="4267">
        <row r="1">
          <cell r="JB1">
            <v>0</v>
          </cell>
        </row>
      </sheetData>
      <sheetData sheetId="4268">
        <row r="1">
          <cell r="JB1">
            <v>0</v>
          </cell>
        </row>
      </sheetData>
      <sheetData sheetId="4269">
        <row r="1">
          <cell r="JB1">
            <v>0</v>
          </cell>
        </row>
      </sheetData>
      <sheetData sheetId="4270">
        <row r="1">
          <cell r="JB1">
            <v>0</v>
          </cell>
        </row>
      </sheetData>
      <sheetData sheetId="4271">
        <row r="1">
          <cell r="JB1">
            <v>0</v>
          </cell>
        </row>
      </sheetData>
      <sheetData sheetId="4272">
        <row r="1">
          <cell r="JB1">
            <v>0</v>
          </cell>
        </row>
      </sheetData>
      <sheetData sheetId="4273">
        <row r="1">
          <cell r="JB1">
            <v>0</v>
          </cell>
        </row>
      </sheetData>
      <sheetData sheetId="4274">
        <row r="1">
          <cell r="JB1">
            <v>0</v>
          </cell>
        </row>
      </sheetData>
      <sheetData sheetId="4275">
        <row r="1">
          <cell r="JB1">
            <v>0</v>
          </cell>
        </row>
      </sheetData>
      <sheetData sheetId="4276">
        <row r="1">
          <cell r="JB1">
            <v>0</v>
          </cell>
        </row>
      </sheetData>
      <sheetData sheetId="4277">
        <row r="1">
          <cell r="JB1">
            <v>0</v>
          </cell>
        </row>
      </sheetData>
      <sheetData sheetId="4278">
        <row r="1">
          <cell r="JB1">
            <v>0</v>
          </cell>
        </row>
      </sheetData>
      <sheetData sheetId="4279">
        <row r="1">
          <cell r="JB1">
            <v>0</v>
          </cell>
        </row>
      </sheetData>
      <sheetData sheetId="4280">
        <row r="1">
          <cell r="JB1">
            <v>0</v>
          </cell>
        </row>
      </sheetData>
      <sheetData sheetId="4281">
        <row r="1">
          <cell r="JB1">
            <v>0</v>
          </cell>
        </row>
      </sheetData>
      <sheetData sheetId="4282">
        <row r="1">
          <cell r="JB1">
            <v>0</v>
          </cell>
        </row>
      </sheetData>
      <sheetData sheetId="4283">
        <row r="1">
          <cell r="JB1">
            <v>0</v>
          </cell>
        </row>
      </sheetData>
      <sheetData sheetId="4284">
        <row r="1">
          <cell r="JB1">
            <v>0</v>
          </cell>
        </row>
      </sheetData>
      <sheetData sheetId="4285">
        <row r="1">
          <cell r="JB1">
            <v>0</v>
          </cell>
        </row>
      </sheetData>
      <sheetData sheetId="4286">
        <row r="1">
          <cell r="JB1">
            <v>0</v>
          </cell>
        </row>
      </sheetData>
      <sheetData sheetId="4287">
        <row r="1">
          <cell r="JB1">
            <v>0</v>
          </cell>
        </row>
      </sheetData>
      <sheetData sheetId="4288">
        <row r="1">
          <cell r="JB1">
            <v>0</v>
          </cell>
        </row>
      </sheetData>
      <sheetData sheetId="4289">
        <row r="1">
          <cell r="JB1">
            <v>0</v>
          </cell>
        </row>
      </sheetData>
      <sheetData sheetId="4290">
        <row r="1">
          <cell r="JB1">
            <v>0</v>
          </cell>
        </row>
      </sheetData>
      <sheetData sheetId="4291">
        <row r="1">
          <cell r="JB1">
            <v>0</v>
          </cell>
        </row>
      </sheetData>
      <sheetData sheetId="4292">
        <row r="1">
          <cell r="JB1">
            <v>0</v>
          </cell>
        </row>
      </sheetData>
      <sheetData sheetId="4293">
        <row r="1">
          <cell r="JB1">
            <v>0</v>
          </cell>
        </row>
      </sheetData>
      <sheetData sheetId="4294">
        <row r="1">
          <cell r="JB1">
            <v>0</v>
          </cell>
        </row>
      </sheetData>
      <sheetData sheetId="4295">
        <row r="1">
          <cell r="JB1">
            <v>0</v>
          </cell>
        </row>
      </sheetData>
      <sheetData sheetId="4296">
        <row r="1">
          <cell r="JB1">
            <v>0</v>
          </cell>
        </row>
      </sheetData>
      <sheetData sheetId="4297">
        <row r="1">
          <cell r="JB1">
            <v>0</v>
          </cell>
        </row>
      </sheetData>
      <sheetData sheetId="4298">
        <row r="1">
          <cell r="JB1">
            <v>0</v>
          </cell>
        </row>
      </sheetData>
      <sheetData sheetId="4299">
        <row r="1">
          <cell r="JB1">
            <v>0</v>
          </cell>
        </row>
      </sheetData>
      <sheetData sheetId="4300">
        <row r="1">
          <cell r="JB1">
            <v>0</v>
          </cell>
        </row>
      </sheetData>
      <sheetData sheetId="4301">
        <row r="1">
          <cell r="JB1">
            <v>0</v>
          </cell>
        </row>
      </sheetData>
      <sheetData sheetId="4302">
        <row r="1">
          <cell r="JB1">
            <v>0</v>
          </cell>
        </row>
      </sheetData>
      <sheetData sheetId="4303">
        <row r="1">
          <cell r="JB1">
            <v>0</v>
          </cell>
        </row>
      </sheetData>
      <sheetData sheetId="4304">
        <row r="1">
          <cell r="JB1">
            <v>0</v>
          </cell>
        </row>
      </sheetData>
      <sheetData sheetId="4305">
        <row r="1">
          <cell r="JB1">
            <v>0</v>
          </cell>
        </row>
      </sheetData>
      <sheetData sheetId="4306">
        <row r="1">
          <cell r="JB1">
            <v>0</v>
          </cell>
        </row>
      </sheetData>
      <sheetData sheetId="4307">
        <row r="1">
          <cell r="JB1">
            <v>0</v>
          </cell>
        </row>
      </sheetData>
      <sheetData sheetId="4308">
        <row r="1">
          <cell r="JB1">
            <v>0</v>
          </cell>
        </row>
      </sheetData>
      <sheetData sheetId="4309">
        <row r="1">
          <cell r="JB1">
            <v>0</v>
          </cell>
        </row>
      </sheetData>
      <sheetData sheetId="4310">
        <row r="1">
          <cell r="JB1">
            <v>0</v>
          </cell>
        </row>
      </sheetData>
      <sheetData sheetId="4311">
        <row r="1">
          <cell r="JB1">
            <v>0</v>
          </cell>
        </row>
      </sheetData>
      <sheetData sheetId="4312">
        <row r="1">
          <cell r="JB1">
            <v>0</v>
          </cell>
        </row>
      </sheetData>
      <sheetData sheetId="4313">
        <row r="1">
          <cell r="JB1">
            <v>0</v>
          </cell>
        </row>
      </sheetData>
      <sheetData sheetId="4314">
        <row r="1">
          <cell r="JB1">
            <v>0</v>
          </cell>
        </row>
      </sheetData>
      <sheetData sheetId="4315">
        <row r="1">
          <cell r="JB1">
            <v>0</v>
          </cell>
        </row>
      </sheetData>
      <sheetData sheetId="4316">
        <row r="1">
          <cell r="JB1">
            <v>0</v>
          </cell>
        </row>
      </sheetData>
      <sheetData sheetId="4317">
        <row r="1">
          <cell r="JB1">
            <v>0</v>
          </cell>
        </row>
      </sheetData>
      <sheetData sheetId="4318">
        <row r="1">
          <cell r="JB1">
            <v>0</v>
          </cell>
        </row>
      </sheetData>
      <sheetData sheetId="4319">
        <row r="1">
          <cell r="JB1">
            <v>0</v>
          </cell>
        </row>
      </sheetData>
      <sheetData sheetId="4320">
        <row r="1">
          <cell r="JB1">
            <v>0</v>
          </cell>
        </row>
      </sheetData>
      <sheetData sheetId="4321">
        <row r="1">
          <cell r="JB1">
            <v>0</v>
          </cell>
        </row>
      </sheetData>
      <sheetData sheetId="4322">
        <row r="1">
          <cell r="JB1">
            <v>0</v>
          </cell>
        </row>
      </sheetData>
      <sheetData sheetId="4323">
        <row r="1">
          <cell r="JB1">
            <v>0</v>
          </cell>
        </row>
      </sheetData>
      <sheetData sheetId="4324">
        <row r="1">
          <cell r="JB1">
            <v>0</v>
          </cell>
        </row>
      </sheetData>
      <sheetData sheetId="4325">
        <row r="1">
          <cell r="JB1">
            <v>0</v>
          </cell>
        </row>
      </sheetData>
      <sheetData sheetId="4326">
        <row r="1">
          <cell r="JB1">
            <v>0</v>
          </cell>
        </row>
      </sheetData>
      <sheetData sheetId="4327">
        <row r="1">
          <cell r="JB1">
            <v>0</v>
          </cell>
        </row>
      </sheetData>
      <sheetData sheetId="4328">
        <row r="1">
          <cell r="JB1">
            <v>0</v>
          </cell>
        </row>
      </sheetData>
      <sheetData sheetId="4329">
        <row r="1">
          <cell r="JB1">
            <v>0</v>
          </cell>
        </row>
      </sheetData>
      <sheetData sheetId="4330">
        <row r="1">
          <cell r="JB1">
            <v>0</v>
          </cell>
        </row>
      </sheetData>
      <sheetData sheetId="4331">
        <row r="1">
          <cell r="JB1">
            <v>0</v>
          </cell>
        </row>
      </sheetData>
      <sheetData sheetId="4332">
        <row r="1">
          <cell r="JB1">
            <v>0</v>
          </cell>
        </row>
      </sheetData>
      <sheetData sheetId="4333">
        <row r="1">
          <cell r="JB1">
            <v>0</v>
          </cell>
        </row>
      </sheetData>
      <sheetData sheetId="4334">
        <row r="1">
          <cell r="JB1">
            <v>0</v>
          </cell>
        </row>
      </sheetData>
      <sheetData sheetId="4335">
        <row r="1">
          <cell r="JB1">
            <v>0</v>
          </cell>
        </row>
      </sheetData>
      <sheetData sheetId="4336">
        <row r="1">
          <cell r="JB1">
            <v>0</v>
          </cell>
        </row>
      </sheetData>
      <sheetData sheetId="4337">
        <row r="1">
          <cell r="JB1">
            <v>0</v>
          </cell>
        </row>
      </sheetData>
      <sheetData sheetId="4338">
        <row r="1">
          <cell r="JB1">
            <v>0</v>
          </cell>
        </row>
      </sheetData>
      <sheetData sheetId="4339">
        <row r="1">
          <cell r="JB1">
            <v>0</v>
          </cell>
        </row>
      </sheetData>
      <sheetData sheetId="4340">
        <row r="1">
          <cell r="JB1">
            <v>0</v>
          </cell>
        </row>
      </sheetData>
      <sheetData sheetId="4341">
        <row r="1">
          <cell r="JB1">
            <v>0</v>
          </cell>
        </row>
      </sheetData>
      <sheetData sheetId="4342">
        <row r="1">
          <cell r="JB1">
            <v>0</v>
          </cell>
        </row>
      </sheetData>
      <sheetData sheetId="4343">
        <row r="1">
          <cell r="JB1">
            <v>0</v>
          </cell>
        </row>
      </sheetData>
      <sheetData sheetId="4344">
        <row r="1">
          <cell r="JB1">
            <v>0</v>
          </cell>
        </row>
      </sheetData>
      <sheetData sheetId="4345">
        <row r="1">
          <cell r="JB1">
            <v>0</v>
          </cell>
        </row>
      </sheetData>
      <sheetData sheetId="4346">
        <row r="1">
          <cell r="JB1">
            <v>0</v>
          </cell>
        </row>
      </sheetData>
      <sheetData sheetId="4347">
        <row r="1">
          <cell r="JB1">
            <v>0</v>
          </cell>
        </row>
      </sheetData>
      <sheetData sheetId="4348">
        <row r="1">
          <cell r="JB1">
            <v>0</v>
          </cell>
        </row>
      </sheetData>
      <sheetData sheetId="4349">
        <row r="1">
          <cell r="JB1">
            <v>0</v>
          </cell>
        </row>
      </sheetData>
      <sheetData sheetId="4350">
        <row r="1">
          <cell r="JB1">
            <v>0</v>
          </cell>
        </row>
      </sheetData>
      <sheetData sheetId="4351">
        <row r="1">
          <cell r="JB1">
            <v>0</v>
          </cell>
        </row>
      </sheetData>
      <sheetData sheetId="4352">
        <row r="1">
          <cell r="JB1">
            <v>0</v>
          </cell>
        </row>
      </sheetData>
      <sheetData sheetId="4353">
        <row r="1">
          <cell r="JB1">
            <v>0</v>
          </cell>
        </row>
      </sheetData>
      <sheetData sheetId="4354">
        <row r="1">
          <cell r="JB1">
            <v>0</v>
          </cell>
        </row>
      </sheetData>
      <sheetData sheetId="4355">
        <row r="1">
          <cell r="JB1">
            <v>0</v>
          </cell>
        </row>
      </sheetData>
      <sheetData sheetId="4356">
        <row r="1">
          <cell r="JB1">
            <v>0</v>
          </cell>
        </row>
      </sheetData>
      <sheetData sheetId="4357">
        <row r="1">
          <cell r="JB1">
            <v>0</v>
          </cell>
        </row>
      </sheetData>
      <sheetData sheetId="4358">
        <row r="1">
          <cell r="JB1">
            <v>0</v>
          </cell>
        </row>
      </sheetData>
      <sheetData sheetId="4359">
        <row r="1">
          <cell r="JB1">
            <v>0</v>
          </cell>
        </row>
      </sheetData>
      <sheetData sheetId="4360">
        <row r="1">
          <cell r="JB1">
            <v>0</v>
          </cell>
        </row>
      </sheetData>
      <sheetData sheetId="4361">
        <row r="1">
          <cell r="JB1">
            <v>0</v>
          </cell>
        </row>
      </sheetData>
      <sheetData sheetId="4362">
        <row r="1">
          <cell r="JB1">
            <v>0</v>
          </cell>
        </row>
      </sheetData>
      <sheetData sheetId="4363">
        <row r="1">
          <cell r="JB1">
            <v>0</v>
          </cell>
        </row>
      </sheetData>
      <sheetData sheetId="4364">
        <row r="1">
          <cell r="JB1">
            <v>0</v>
          </cell>
        </row>
      </sheetData>
      <sheetData sheetId="4365">
        <row r="1">
          <cell r="JB1">
            <v>0</v>
          </cell>
        </row>
      </sheetData>
      <sheetData sheetId="4366">
        <row r="1">
          <cell r="JB1">
            <v>0</v>
          </cell>
        </row>
      </sheetData>
      <sheetData sheetId="4367">
        <row r="1">
          <cell r="JB1">
            <v>0</v>
          </cell>
        </row>
      </sheetData>
      <sheetData sheetId="4368">
        <row r="1">
          <cell r="JB1">
            <v>0</v>
          </cell>
        </row>
      </sheetData>
      <sheetData sheetId="4369">
        <row r="1">
          <cell r="JB1">
            <v>0</v>
          </cell>
        </row>
      </sheetData>
      <sheetData sheetId="4370">
        <row r="1">
          <cell r="JB1">
            <v>0</v>
          </cell>
        </row>
      </sheetData>
      <sheetData sheetId="4371">
        <row r="1">
          <cell r="JB1">
            <v>0</v>
          </cell>
        </row>
      </sheetData>
      <sheetData sheetId="4372">
        <row r="1">
          <cell r="JB1">
            <v>0</v>
          </cell>
        </row>
      </sheetData>
      <sheetData sheetId="4373">
        <row r="1">
          <cell r="JB1">
            <v>0</v>
          </cell>
        </row>
      </sheetData>
      <sheetData sheetId="4374">
        <row r="1">
          <cell r="JB1">
            <v>0</v>
          </cell>
        </row>
      </sheetData>
      <sheetData sheetId="4375">
        <row r="1">
          <cell r="JB1">
            <v>0</v>
          </cell>
        </row>
      </sheetData>
      <sheetData sheetId="4376">
        <row r="1">
          <cell r="JB1">
            <v>0</v>
          </cell>
        </row>
      </sheetData>
      <sheetData sheetId="4377">
        <row r="1">
          <cell r="JB1">
            <v>0</v>
          </cell>
        </row>
      </sheetData>
      <sheetData sheetId="4378">
        <row r="1">
          <cell r="JB1">
            <v>0</v>
          </cell>
        </row>
      </sheetData>
      <sheetData sheetId="4379">
        <row r="1">
          <cell r="JB1">
            <v>0</v>
          </cell>
        </row>
      </sheetData>
      <sheetData sheetId="4380">
        <row r="1">
          <cell r="JB1">
            <v>0</v>
          </cell>
        </row>
      </sheetData>
      <sheetData sheetId="4381">
        <row r="1">
          <cell r="JB1">
            <v>0</v>
          </cell>
        </row>
      </sheetData>
      <sheetData sheetId="4382">
        <row r="1">
          <cell r="JB1">
            <v>0</v>
          </cell>
        </row>
      </sheetData>
      <sheetData sheetId="4383">
        <row r="1">
          <cell r="JB1">
            <v>0</v>
          </cell>
        </row>
      </sheetData>
      <sheetData sheetId="4384">
        <row r="1">
          <cell r="JB1">
            <v>0</v>
          </cell>
        </row>
      </sheetData>
      <sheetData sheetId="4385">
        <row r="1">
          <cell r="JB1">
            <v>0</v>
          </cell>
        </row>
      </sheetData>
      <sheetData sheetId="4386">
        <row r="1">
          <cell r="JB1">
            <v>0</v>
          </cell>
        </row>
      </sheetData>
      <sheetData sheetId="4387">
        <row r="1">
          <cell r="JB1">
            <v>0</v>
          </cell>
        </row>
      </sheetData>
      <sheetData sheetId="4388">
        <row r="1">
          <cell r="JB1">
            <v>0</v>
          </cell>
        </row>
      </sheetData>
      <sheetData sheetId="4389">
        <row r="1">
          <cell r="JB1">
            <v>0</v>
          </cell>
        </row>
      </sheetData>
      <sheetData sheetId="4390">
        <row r="1">
          <cell r="JB1">
            <v>0</v>
          </cell>
        </row>
      </sheetData>
      <sheetData sheetId="4391">
        <row r="1">
          <cell r="JB1">
            <v>0</v>
          </cell>
        </row>
      </sheetData>
      <sheetData sheetId="4392">
        <row r="1">
          <cell r="JB1">
            <v>0</v>
          </cell>
        </row>
      </sheetData>
      <sheetData sheetId="4393">
        <row r="1">
          <cell r="JB1">
            <v>0</v>
          </cell>
        </row>
      </sheetData>
      <sheetData sheetId="4394">
        <row r="1">
          <cell r="JB1">
            <v>0</v>
          </cell>
        </row>
      </sheetData>
      <sheetData sheetId="4395">
        <row r="1">
          <cell r="JB1">
            <v>0</v>
          </cell>
        </row>
      </sheetData>
      <sheetData sheetId="4396">
        <row r="1">
          <cell r="JB1">
            <v>0</v>
          </cell>
        </row>
      </sheetData>
      <sheetData sheetId="4397">
        <row r="1">
          <cell r="JB1">
            <v>0</v>
          </cell>
        </row>
      </sheetData>
      <sheetData sheetId="4398">
        <row r="1">
          <cell r="JB1">
            <v>0</v>
          </cell>
        </row>
      </sheetData>
      <sheetData sheetId="4399">
        <row r="1">
          <cell r="JB1">
            <v>0</v>
          </cell>
        </row>
      </sheetData>
      <sheetData sheetId="4400">
        <row r="1">
          <cell r="JB1">
            <v>0</v>
          </cell>
        </row>
      </sheetData>
      <sheetData sheetId="4401">
        <row r="1">
          <cell r="JB1">
            <v>0</v>
          </cell>
        </row>
      </sheetData>
      <sheetData sheetId="4402">
        <row r="1">
          <cell r="JB1">
            <v>0</v>
          </cell>
        </row>
      </sheetData>
      <sheetData sheetId="4403">
        <row r="1">
          <cell r="JB1">
            <v>0</v>
          </cell>
        </row>
      </sheetData>
      <sheetData sheetId="4404">
        <row r="1">
          <cell r="JB1">
            <v>0</v>
          </cell>
        </row>
      </sheetData>
      <sheetData sheetId="4405">
        <row r="1">
          <cell r="JB1">
            <v>0</v>
          </cell>
        </row>
      </sheetData>
      <sheetData sheetId="4406">
        <row r="1">
          <cell r="JB1">
            <v>0</v>
          </cell>
        </row>
      </sheetData>
      <sheetData sheetId="4407">
        <row r="1">
          <cell r="JB1">
            <v>0</v>
          </cell>
        </row>
      </sheetData>
      <sheetData sheetId="4408">
        <row r="1">
          <cell r="JB1">
            <v>0</v>
          </cell>
        </row>
      </sheetData>
      <sheetData sheetId="4409">
        <row r="1">
          <cell r="JB1">
            <v>0</v>
          </cell>
        </row>
      </sheetData>
      <sheetData sheetId="4410">
        <row r="1">
          <cell r="JB1">
            <v>0</v>
          </cell>
        </row>
      </sheetData>
      <sheetData sheetId="4411">
        <row r="1">
          <cell r="JB1">
            <v>0</v>
          </cell>
        </row>
      </sheetData>
      <sheetData sheetId="4412">
        <row r="1">
          <cell r="JB1">
            <v>0</v>
          </cell>
        </row>
      </sheetData>
      <sheetData sheetId="4413">
        <row r="1">
          <cell r="JB1">
            <v>0</v>
          </cell>
        </row>
      </sheetData>
      <sheetData sheetId="4414">
        <row r="1">
          <cell r="JB1">
            <v>0</v>
          </cell>
        </row>
      </sheetData>
      <sheetData sheetId="4415">
        <row r="1">
          <cell r="JB1">
            <v>0</v>
          </cell>
        </row>
      </sheetData>
      <sheetData sheetId="4416">
        <row r="1">
          <cell r="JB1">
            <v>0</v>
          </cell>
        </row>
      </sheetData>
      <sheetData sheetId="4417">
        <row r="1">
          <cell r="JB1">
            <v>0</v>
          </cell>
        </row>
      </sheetData>
      <sheetData sheetId="4418">
        <row r="1">
          <cell r="JB1">
            <v>0</v>
          </cell>
        </row>
      </sheetData>
      <sheetData sheetId="4419">
        <row r="1">
          <cell r="JB1">
            <v>0</v>
          </cell>
        </row>
      </sheetData>
      <sheetData sheetId="4420">
        <row r="1">
          <cell r="JB1">
            <v>0</v>
          </cell>
        </row>
      </sheetData>
      <sheetData sheetId="4421">
        <row r="1">
          <cell r="JB1">
            <v>0</v>
          </cell>
        </row>
      </sheetData>
      <sheetData sheetId="4422">
        <row r="1">
          <cell r="JB1">
            <v>0</v>
          </cell>
        </row>
      </sheetData>
      <sheetData sheetId="4423">
        <row r="1">
          <cell r="JB1">
            <v>0</v>
          </cell>
        </row>
      </sheetData>
      <sheetData sheetId="4424">
        <row r="1">
          <cell r="JB1">
            <v>0</v>
          </cell>
        </row>
      </sheetData>
      <sheetData sheetId="4425">
        <row r="1">
          <cell r="JB1">
            <v>0</v>
          </cell>
        </row>
      </sheetData>
      <sheetData sheetId="4426">
        <row r="1">
          <cell r="JB1">
            <v>0</v>
          </cell>
        </row>
      </sheetData>
      <sheetData sheetId="4427">
        <row r="1">
          <cell r="JB1">
            <v>0</v>
          </cell>
        </row>
      </sheetData>
      <sheetData sheetId="4428">
        <row r="1">
          <cell r="JB1">
            <v>0</v>
          </cell>
        </row>
      </sheetData>
      <sheetData sheetId="4429">
        <row r="1">
          <cell r="JB1">
            <v>0</v>
          </cell>
        </row>
      </sheetData>
      <sheetData sheetId="4430">
        <row r="1">
          <cell r="JB1">
            <v>0</v>
          </cell>
        </row>
      </sheetData>
      <sheetData sheetId="4431">
        <row r="1">
          <cell r="JB1">
            <v>0</v>
          </cell>
        </row>
      </sheetData>
      <sheetData sheetId="4432">
        <row r="1">
          <cell r="JB1">
            <v>0</v>
          </cell>
        </row>
      </sheetData>
      <sheetData sheetId="4433">
        <row r="1">
          <cell r="JB1">
            <v>0</v>
          </cell>
        </row>
      </sheetData>
      <sheetData sheetId="4434">
        <row r="1">
          <cell r="JB1">
            <v>0</v>
          </cell>
        </row>
      </sheetData>
      <sheetData sheetId="4435">
        <row r="1">
          <cell r="JB1">
            <v>0</v>
          </cell>
        </row>
      </sheetData>
      <sheetData sheetId="4436">
        <row r="1">
          <cell r="JB1">
            <v>0</v>
          </cell>
        </row>
      </sheetData>
      <sheetData sheetId="4437">
        <row r="1">
          <cell r="JB1">
            <v>0</v>
          </cell>
        </row>
      </sheetData>
      <sheetData sheetId="4438">
        <row r="1">
          <cell r="JB1">
            <v>0</v>
          </cell>
        </row>
      </sheetData>
      <sheetData sheetId="4439">
        <row r="1">
          <cell r="JB1">
            <v>0</v>
          </cell>
        </row>
      </sheetData>
      <sheetData sheetId="4440">
        <row r="1">
          <cell r="JB1">
            <v>0</v>
          </cell>
        </row>
      </sheetData>
      <sheetData sheetId="4441">
        <row r="1">
          <cell r="JB1">
            <v>0</v>
          </cell>
        </row>
      </sheetData>
      <sheetData sheetId="4442">
        <row r="1">
          <cell r="JB1">
            <v>0</v>
          </cell>
        </row>
      </sheetData>
      <sheetData sheetId="4443">
        <row r="1">
          <cell r="JB1">
            <v>0</v>
          </cell>
        </row>
      </sheetData>
      <sheetData sheetId="4444">
        <row r="1">
          <cell r="JB1">
            <v>0</v>
          </cell>
        </row>
      </sheetData>
      <sheetData sheetId="4445">
        <row r="1">
          <cell r="JB1">
            <v>0</v>
          </cell>
        </row>
      </sheetData>
      <sheetData sheetId="4446">
        <row r="1">
          <cell r="JB1">
            <v>0</v>
          </cell>
        </row>
      </sheetData>
      <sheetData sheetId="4447">
        <row r="1">
          <cell r="JB1">
            <v>0</v>
          </cell>
        </row>
      </sheetData>
      <sheetData sheetId="4448">
        <row r="1">
          <cell r="JB1">
            <v>0</v>
          </cell>
        </row>
      </sheetData>
      <sheetData sheetId="4449">
        <row r="1">
          <cell r="JB1">
            <v>0</v>
          </cell>
        </row>
      </sheetData>
      <sheetData sheetId="4450">
        <row r="1">
          <cell r="JB1">
            <v>0</v>
          </cell>
        </row>
      </sheetData>
      <sheetData sheetId="4451">
        <row r="1">
          <cell r="JB1">
            <v>0</v>
          </cell>
        </row>
      </sheetData>
      <sheetData sheetId="4452">
        <row r="1">
          <cell r="JB1">
            <v>0</v>
          </cell>
        </row>
      </sheetData>
      <sheetData sheetId="4453">
        <row r="1">
          <cell r="JB1">
            <v>0</v>
          </cell>
        </row>
      </sheetData>
      <sheetData sheetId="4454">
        <row r="1">
          <cell r="JB1">
            <v>0</v>
          </cell>
        </row>
      </sheetData>
      <sheetData sheetId="4455">
        <row r="1">
          <cell r="JB1">
            <v>0</v>
          </cell>
        </row>
      </sheetData>
      <sheetData sheetId="4456">
        <row r="1">
          <cell r="JB1">
            <v>0</v>
          </cell>
        </row>
      </sheetData>
      <sheetData sheetId="4457">
        <row r="1">
          <cell r="JB1">
            <v>0</v>
          </cell>
        </row>
      </sheetData>
      <sheetData sheetId="4458">
        <row r="1">
          <cell r="JB1">
            <v>0</v>
          </cell>
        </row>
      </sheetData>
      <sheetData sheetId="4459">
        <row r="1">
          <cell r="JB1">
            <v>0</v>
          </cell>
        </row>
      </sheetData>
      <sheetData sheetId="4460">
        <row r="1">
          <cell r="JB1">
            <v>0</v>
          </cell>
        </row>
      </sheetData>
      <sheetData sheetId="4461">
        <row r="1">
          <cell r="JB1">
            <v>0</v>
          </cell>
        </row>
      </sheetData>
      <sheetData sheetId="4462">
        <row r="1">
          <cell r="JB1">
            <v>0</v>
          </cell>
        </row>
      </sheetData>
      <sheetData sheetId="4463">
        <row r="1">
          <cell r="JB1">
            <v>0</v>
          </cell>
        </row>
      </sheetData>
      <sheetData sheetId="4464">
        <row r="1">
          <cell r="JB1">
            <v>0</v>
          </cell>
        </row>
      </sheetData>
      <sheetData sheetId="4465">
        <row r="1">
          <cell r="JB1">
            <v>0</v>
          </cell>
        </row>
      </sheetData>
      <sheetData sheetId="4466">
        <row r="1">
          <cell r="JB1">
            <v>0</v>
          </cell>
        </row>
      </sheetData>
      <sheetData sheetId="4467">
        <row r="1">
          <cell r="JB1">
            <v>0</v>
          </cell>
        </row>
      </sheetData>
      <sheetData sheetId="4468">
        <row r="1">
          <cell r="JB1">
            <v>0</v>
          </cell>
        </row>
      </sheetData>
      <sheetData sheetId="4469">
        <row r="1">
          <cell r="JB1">
            <v>0</v>
          </cell>
        </row>
      </sheetData>
      <sheetData sheetId="4470">
        <row r="1">
          <cell r="JB1">
            <v>0</v>
          </cell>
        </row>
      </sheetData>
      <sheetData sheetId="4471">
        <row r="1">
          <cell r="JB1">
            <v>0</v>
          </cell>
        </row>
      </sheetData>
      <sheetData sheetId="4472">
        <row r="1">
          <cell r="JB1">
            <v>0</v>
          </cell>
        </row>
      </sheetData>
      <sheetData sheetId="4473">
        <row r="1">
          <cell r="JB1">
            <v>0</v>
          </cell>
        </row>
      </sheetData>
      <sheetData sheetId="4474">
        <row r="1">
          <cell r="JB1">
            <v>0</v>
          </cell>
        </row>
      </sheetData>
      <sheetData sheetId="4475">
        <row r="1">
          <cell r="JB1">
            <v>0</v>
          </cell>
        </row>
      </sheetData>
      <sheetData sheetId="4476">
        <row r="1">
          <cell r="JB1">
            <v>0</v>
          </cell>
        </row>
      </sheetData>
      <sheetData sheetId="4477">
        <row r="1">
          <cell r="JB1">
            <v>0</v>
          </cell>
        </row>
      </sheetData>
      <sheetData sheetId="4478">
        <row r="1">
          <cell r="JB1">
            <v>0</v>
          </cell>
        </row>
      </sheetData>
      <sheetData sheetId="4479">
        <row r="1">
          <cell r="JB1">
            <v>0</v>
          </cell>
        </row>
      </sheetData>
      <sheetData sheetId="4480">
        <row r="1">
          <cell r="JB1">
            <v>0</v>
          </cell>
        </row>
      </sheetData>
      <sheetData sheetId="4481">
        <row r="1">
          <cell r="JB1">
            <v>0</v>
          </cell>
        </row>
      </sheetData>
      <sheetData sheetId="4482">
        <row r="1">
          <cell r="JB1">
            <v>0</v>
          </cell>
        </row>
      </sheetData>
      <sheetData sheetId="4483">
        <row r="1">
          <cell r="JB1">
            <v>0</v>
          </cell>
        </row>
      </sheetData>
      <sheetData sheetId="4484">
        <row r="1">
          <cell r="JB1">
            <v>0</v>
          </cell>
        </row>
      </sheetData>
      <sheetData sheetId="4485">
        <row r="1">
          <cell r="JB1">
            <v>0</v>
          </cell>
        </row>
      </sheetData>
      <sheetData sheetId="4486">
        <row r="1">
          <cell r="JB1">
            <v>0</v>
          </cell>
        </row>
      </sheetData>
      <sheetData sheetId="4487">
        <row r="1">
          <cell r="JB1">
            <v>0</v>
          </cell>
        </row>
      </sheetData>
      <sheetData sheetId="4488">
        <row r="1">
          <cell r="JB1">
            <v>0</v>
          </cell>
        </row>
      </sheetData>
      <sheetData sheetId="4489">
        <row r="1">
          <cell r="JB1">
            <v>0</v>
          </cell>
        </row>
      </sheetData>
      <sheetData sheetId="4490">
        <row r="1">
          <cell r="JB1">
            <v>0</v>
          </cell>
        </row>
      </sheetData>
      <sheetData sheetId="4491">
        <row r="1">
          <cell r="JB1">
            <v>0</v>
          </cell>
        </row>
      </sheetData>
      <sheetData sheetId="4492">
        <row r="1">
          <cell r="JB1">
            <v>0</v>
          </cell>
        </row>
      </sheetData>
      <sheetData sheetId="4493">
        <row r="1">
          <cell r="JB1">
            <v>0</v>
          </cell>
        </row>
      </sheetData>
      <sheetData sheetId="4494">
        <row r="1">
          <cell r="JB1">
            <v>0</v>
          </cell>
        </row>
      </sheetData>
      <sheetData sheetId="4495">
        <row r="1">
          <cell r="JB1">
            <v>0</v>
          </cell>
        </row>
      </sheetData>
      <sheetData sheetId="4496">
        <row r="1">
          <cell r="JB1">
            <v>0</v>
          </cell>
        </row>
      </sheetData>
      <sheetData sheetId="4497">
        <row r="1">
          <cell r="JB1">
            <v>0</v>
          </cell>
        </row>
      </sheetData>
      <sheetData sheetId="4498">
        <row r="1">
          <cell r="JB1">
            <v>0</v>
          </cell>
        </row>
      </sheetData>
      <sheetData sheetId="4499">
        <row r="1">
          <cell r="JB1">
            <v>0</v>
          </cell>
        </row>
      </sheetData>
      <sheetData sheetId="4500">
        <row r="1">
          <cell r="JB1">
            <v>0</v>
          </cell>
        </row>
      </sheetData>
      <sheetData sheetId="4501">
        <row r="1">
          <cell r="JB1">
            <v>0</v>
          </cell>
        </row>
      </sheetData>
      <sheetData sheetId="4502">
        <row r="1">
          <cell r="JB1">
            <v>0</v>
          </cell>
        </row>
      </sheetData>
      <sheetData sheetId="4503">
        <row r="1">
          <cell r="JB1">
            <v>0</v>
          </cell>
        </row>
      </sheetData>
      <sheetData sheetId="4504">
        <row r="1">
          <cell r="JB1">
            <v>0</v>
          </cell>
        </row>
      </sheetData>
      <sheetData sheetId="4505">
        <row r="1">
          <cell r="JB1">
            <v>0</v>
          </cell>
        </row>
      </sheetData>
      <sheetData sheetId="4506">
        <row r="1">
          <cell r="JB1">
            <v>0</v>
          </cell>
        </row>
      </sheetData>
      <sheetData sheetId="4507">
        <row r="1">
          <cell r="JB1">
            <v>0</v>
          </cell>
        </row>
      </sheetData>
      <sheetData sheetId="4508">
        <row r="1">
          <cell r="JB1">
            <v>0</v>
          </cell>
        </row>
      </sheetData>
      <sheetData sheetId="4509">
        <row r="1">
          <cell r="JB1">
            <v>0</v>
          </cell>
        </row>
      </sheetData>
      <sheetData sheetId="4510">
        <row r="1">
          <cell r="JB1">
            <v>0</v>
          </cell>
        </row>
      </sheetData>
      <sheetData sheetId="4511">
        <row r="1">
          <cell r="JB1">
            <v>0</v>
          </cell>
        </row>
      </sheetData>
      <sheetData sheetId="4512">
        <row r="1">
          <cell r="JB1">
            <v>0</v>
          </cell>
        </row>
      </sheetData>
      <sheetData sheetId="4513">
        <row r="1">
          <cell r="JB1">
            <v>0</v>
          </cell>
        </row>
      </sheetData>
      <sheetData sheetId="4514">
        <row r="1">
          <cell r="JB1">
            <v>0</v>
          </cell>
        </row>
      </sheetData>
      <sheetData sheetId="4515">
        <row r="1">
          <cell r="JB1">
            <v>0</v>
          </cell>
        </row>
      </sheetData>
      <sheetData sheetId="4516">
        <row r="1">
          <cell r="JB1">
            <v>0</v>
          </cell>
        </row>
      </sheetData>
      <sheetData sheetId="4517">
        <row r="1">
          <cell r="JB1">
            <v>0</v>
          </cell>
        </row>
      </sheetData>
      <sheetData sheetId="4518">
        <row r="1">
          <cell r="JB1">
            <v>0</v>
          </cell>
        </row>
      </sheetData>
      <sheetData sheetId="4519">
        <row r="1">
          <cell r="JB1">
            <v>0</v>
          </cell>
        </row>
      </sheetData>
      <sheetData sheetId="4520">
        <row r="1">
          <cell r="JB1">
            <v>0</v>
          </cell>
        </row>
      </sheetData>
      <sheetData sheetId="4521">
        <row r="1">
          <cell r="JB1">
            <v>0</v>
          </cell>
        </row>
      </sheetData>
      <sheetData sheetId="4522">
        <row r="1">
          <cell r="JB1">
            <v>0</v>
          </cell>
        </row>
      </sheetData>
      <sheetData sheetId="4523">
        <row r="1">
          <cell r="JB1">
            <v>0</v>
          </cell>
        </row>
      </sheetData>
      <sheetData sheetId="4524">
        <row r="1">
          <cell r="JB1">
            <v>0</v>
          </cell>
        </row>
      </sheetData>
      <sheetData sheetId="4525">
        <row r="1">
          <cell r="JB1">
            <v>0</v>
          </cell>
        </row>
      </sheetData>
      <sheetData sheetId="4526">
        <row r="1">
          <cell r="JB1">
            <v>0</v>
          </cell>
        </row>
      </sheetData>
      <sheetData sheetId="4527">
        <row r="1">
          <cell r="JB1">
            <v>0</v>
          </cell>
        </row>
      </sheetData>
      <sheetData sheetId="4528">
        <row r="1">
          <cell r="JB1">
            <v>0</v>
          </cell>
        </row>
      </sheetData>
      <sheetData sheetId="4529">
        <row r="1">
          <cell r="JB1">
            <v>0</v>
          </cell>
        </row>
      </sheetData>
      <sheetData sheetId="4530">
        <row r="1">
          <cell r="JB1">
            <v>0</v>
          </cell>
        </row>
      </sheetData>
      <sheetData sheetId="4531">
        <row r="1">
          <cell r="JB1">
            <v>0</v>
          </cell>
        </row>
      </sheetData>
      <sheetData sheetId="4532">
        <row r="1">
          <cell r="JB1">
            <v>0</v>
          </cell>
        </row>
      </sheetData>
      <sheetData sheetId="4533">
        <row r="1">
          <cell r="JB1">
            <v>0</v>
          </cell>
        </row>
      </sheetData>
      <sheetData sheetId="4534">
        <row r="1">
          <cell r="JB1">
            <v>0</v>
          </cell>
        </row>
      </sheetData>
      <sheetData sheetId="4535">
        <row r="1">
          <cell r="JB1">
            <v>0</v>
          </cell>
        </row>
      </sheetData>
      <sheetData sheetId="4536">
        <row r="1">
          <cell r="JB1">
            <v>0</v>
          </cell>
        </row>
      </sheetData>
      <sheetData sheetId="4537">
        <row r="1">
          <cell r="JB1">
            <v>0</v>
          </cell>
        </row>
      </sheetData>
      <sheetData sheetId="4538">
        <row r="1">
          <cell r="JB1">
            <v>0</v>
          </cell>
        </row>
      </sheetData>
      <sheetData sheetId="4539">
        <row r="1">
          <cell r="JB1">
            <v>0</v>
          </cell>
        </row>
      </sheetData>
      <sheetData sheetId="4540">
        <row r="1">
          <cell r="JB1">
            <v>0</v>
          </cell>
        </row>
      </sheetData>
      <sheetData sheetId="4541">
        <row r="1">
          <cell r="JB1">
            <v>0</v>
          </cell>
        </row>
      </sheetData>
      <sheetData sheetId="4542">
        <row r="1">
          <cell r="JB1">
            <v>0</v>
          </cell>
        </row>
      </sheetData>
      <sheetData sheetId="4543">
        <row r="1">
          <cell r="JB1">
            <v>0</v>
          </cell>
        </row>
      </sheetData>
      <sheetData sheetId="4544">
        <row r="1">
          <cell r="JB1">
            <v>0</v>
          </cell>
        </row>
      </sheetData>
      <sheetData sheetId="4545">
        <row r="1">
          <cell r="JB1">
            <v>0</v>
          </cell>
        </row>
      </sheetData>
      <sheetData sheetId="4546">
        <row r="1">
          <cell r="JB1">
            <v>0</v>
          </cell>
        </row>
      </sheetData>
      <sheetData sheetId="4547">
        <row r="1">
          <cell r="JB1">
            <v>0</v>
          </cell>
        </row>
      </sheetData>
      <sheetData sheetId="4548">
        <row r="1">
          <cell r="JB1">
            <v>0</v>
          </cell>
        </row>
      </sheetData>
      <sheetData sheetId="4549">
        <row r="1">
          <cell r="JB1">
            <v>0</v>
          </cell>
        </row>
      </sheetData>
      <sheetData sheetId="4550">
        <row r="1">
          <cell r="JB1">
            <v>0</v>
          </cell>
        </row>
      </sheetData>
      <sheetData sheetId="4551">
        <row r="1">
          <cell r="JB1">
            <v>0</v>
          </cell>
        </row>
      </sheetData>
      <sheetData sheetId="4552">
        <row r="1">
          <cell r="JB1">
            <v>0</v>
          </cell>
        </row>
      </sheetData>
      <sheetData sheetId="4553">
        <row r="1">
          <cell r="JB1">
            <v>0</v>
          </cell>
        </row>
      </sheetData>
      <sheetData sheetId="4554">
        <row r="1">
          <cell r="JB1">
            <v>0</v>
          </cell>
        </row>
      </sheetData>
      <sheetData sheetId="4555">
        <row r="1">
          <cell r="JB1">
            <v>0</v>
          </cell>
        </row>
      </sheetData>
      <sheetData sheetId="4556">
        <row r="1">
          <cell r="JB1">
            <v>0</v>
          </cell>
        </row>
      </sheetData>
      <sheetData sheetId="4557">
        <row r="1">
          <cell r="JB1">
            <v>0</v>
          </cell>
        </row>
      </sheetData>
      <sheetData sheetId="4558">
        <row r="1">
          <cell r="JB1">
            <v>0</v>
          </cell>
        </row>
      </sheetData>
      <sheetData sheetId="4559">
        <row r="1">
          <cell r="JB1">
            <v>0</v>
          </cell>
        </row>
      </sheetData>
      <sheetData sheetId="4560">
        <row r="1">
          <cell r="JB1">
            <v>0</v>
          </cell>
        </row>
      </sheetData>
      <sheetData sheetId="4561">
        <row r="1">
          <cell r="JB1">
            <v>0</v>
          </cell>
        </row>
      </sheetData>
      <sheetData sheetId="4562">
        <row r="1">
          <cell r="JB1">
            <v>0</v>
          </cell>
        </row>
      </sheetData>
      <sheetData sheetId="4563">
        <row r="1">
          <cell r="JB1">
            <v>0</v>
          </cell>
        </row>
      </sheetData>
      <sheetData sheetId="4564">
        <row r="1">
          <cell r="JB1">
            <v>0</v>
          </cell>
        </row>
      </sheetData>
      <sheetData sheetId="4565">
        <row r="1">
          <cell r="JB1">
            <v>0</v>
          </cell>
        </row>
      </sheetData>
      <sheetData sheetId="4566">
        <row r="1">
          <cell r="JB1">
            <v>0</v>
          </cell>
        </row>
      </sheetData>
      <sheetData sheetId="4567">
        <row r="1">
          <cell r="JB1">
            <v>0</v>
          </cell>
        </row>
      </sheetData>
      <sheetData sheetId="4568">
        <row r="1">
          <cell r="JB1">
            <v>0</v>
          </cell>
        </row>
      </sheetData>
      <sheetData sheetId="4569">
        <row r="1">
          <cell r="JB1">
            <v>0</v>
          </cell>
        </row>
      </sheetData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>
        <row r="1">
          <cell r="JB1">
            <v>0</v>
          </cell>
        </row>
      </sheetData>
      <sheetData sheetId="4651">
        <row r="1">
          <cell r="JB1">
            <v>0</v>
          </cell>
        </row>
      </sheetData>
      <sheetData sheetId="4652">
        <row r="1">
          <cell r="JB1">
            <v>0</v>
          </cell>
        </row>
      </sheetData>
      <sheetData sheetId="4653">
        <row r="1">
          <cell r="JB1">
            <v>0</v>
          </cell>
        </row>
      </sheetData>
      <sheetData sheetId="4654">
        <row r="1">
          <cell r="JB1">
            <v>0</v>
          </cell>
        </row>
      </sheetData>
      <sheetData sheetId="4655">
        <row r="1">
          <cell r="JB1">
            <v>0</v>
          </cell>
        </row>
      </sheetData>
      <sheetData sheetId="4656">
        <row r="1">
          <cell r="JB1">
            <v>0</v>
          </cell>
        </row>
      </sheetData>
      <sheetData sheetId="4657">
        <row r="1">
          <cell r="JB1">
            <v>0</v>
          </cell>
        </row>
      </sheetData>
      <sheetData sheetId="4658">
        <row r="1">
          <cell r="JB1">
            <v>0</v>
          </cell>
        </row>
      </sheetData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>
        <row r="1">
          <cell r="JB1">
            <v>0</v>
          </cell>
        </row>
      </sheetData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>
        <row r="1">
          <cell r="JB1">
            <v>0</v>
          </cell>
        </row>
      </sheetData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>
        <row r="1">
          <cell r="JB1">
            <v>0</v>
          </cell>
        </row>
      </sheetData>
      <sheetData sheetId="4845">
        <row r="1">
          <cell r="JB1">
            <v>0</v>
          </cell>
        </row>
      </sheetData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>
        <row r="1">
          <cell r="JB1">
            <v>0</v>
          </cell>
        </row>
      </sheetData>
      <sheetData sheetId="4859" refreshError="1"/>
      <sheetData sheetId="4860" refreshError="1"/>
      <sheetData sheetId="4861">
        <row r="1">
          <cell r="JB1">
            <v>0</v>
          </cell>
        </row>
      </sheetData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>
        <row r="1">
          <cell r="JB1">
            <v>0</v>
          </cell>
        </row>
      </sheetData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>
        <row r="1">
          <cell r="JB1">
            <v>0</v>
          </cell>
        </row>
      </sheetData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>
        <row r="1">
          <cell r="JB1">
            <v>0</v>
          </cell>
        </row>
      </sheetData>
      <sheetData sheetId="4935">
        <row r="1">
          <cell r="JB1">
            <v>0</v>
          </cell>
        </row>
      </sheetData>
      <sheetData sheetId="4936">
        <row r="1">
          <cell r="JB1">
            <v>0</v>
          </cell>
        </row>
      </sheetData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>
        <row r="1">
          <cell r="JB1">
            <v>0</v>
          </cell>
        </row>
      </sheetData>
      <sheetData sheetId="4979">
        <row r="1">
          <cell r="JB1">
            <v>0</v>
          </cell>
        </row>
      </sheetData>
      <sheetData sheetId="4980">
        <row r="1">
          <cell r="JB1">
            <v>0</v>
          </cell>
        </row>
      </sheetData>
      <sheetData sheetId="4981">
        <row r="1">
          <cell r="JB1">
            <v>0</v>
          </cell>
        </row>
      </sheetData>
      <sheetData sheetId="4982">
        <row r="1">
          <cell r="JB1">
            <v>0</v>
          </cell>
        </row>
      </sheetData>
      <sheetData sheetId="4983">
        <row r="1">
          <cell r="JB1">
            <v>0</v>
          </cell>
        </row>
      </sheetData>
      <sheetData sheetId="4984" refreshError="1"/>
      <sheetData sheetId="4985">
        <row r="1">
          <cell r="JB1">
            <v>0</v>
          </cell>
        </row>
      </sheetData>
      <sheetData sheetId="4986">
        <row r="1">
          <cell r="JB1">
            <v>0</v>
          </cell>
        </row>
      </sheetData>
      <sheetData sheetId="4987">
        <row r="1">
          <cell r="JB1">
            <v>0</v>
          </cell>
        </row>
      </sheetData>
      <sheetData sheetId="4988">
        <row r="1">
          <cell r="JB1">
            <v>0</v>
          </cell>
        </row>
      </sheetData>
      <sheetData sheetId="4989">
        <row r="1">
          <cell r="JB1">
            <v>0</v>
          </cell>
        </row>
      </sheetData>
      <sheetData sheetId="4990">
        <row r="1">
          <cell r="JB1">
            <v>0</v>
          </cell>
        </row>
      </sheetData>
      <sheetData sheetId="4991">
        <row r="1">
          <cell r="JB1">
            <v>0</v>
          </cell>
        </row>
      </sheetData>
      <sheetData sheetId="4992">
        <row r="1">
          <cell r="JB1">
            <v>0</v>
          </cell>
        </row>
      </sheetData>
      <sheetData sheetId="4993">
        <row r="1">
          <cell r="JB1">
            <v>0</v>
          </cell>
        </row>
      </sheetData>
      <sheetData sheetId="4994">
        <row r="1">
          <cell r="JB1">
            <v>0</v>
          </cell>
        </row>
      </sheetData>
      <sheetData sheetId="4995">
        <row r="1">
          <cell r="JB1">
            <v>0</v>
          </cell>
        </row>
      </sheetData>
      <sheetData sheetId="4996">
        <row r="1">
          <cell r="JB1">
            <v>0</v>
          </cell>
        </row>
      </sheetData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>
        <row r="1">
          <cell r="JB1">
            <v>0</v>
          </cell>
        </row>
      </sheetData>
      <sheetData sheetId="5013" refreshError="1"/>
      <sheetData sheetId="5014" refreshError="1"/>
      <sheetData sheetId="5015">
        <row r="1">
          <cell r="JB1">
            <v>0</v>
          </cell>
        </row>
      </sheetData>
      <sheetData sheetId="5016">
        <row r="1">
          <cell r="JB1">
            <v>0</v>
          </cell>
        </row>
      </sheetData>
      <sheetData sheetId="5017">
        <row r="1">
          <cell r="JB1">
            <v>0</v>
          </cell>
        </row>
      </sheetData>
      <sheetData sheetId="5018">
        <row r="1">
          <cell r="JB1">
            <v>0</v>
          </cell>
        </row>
      </sheetData>
      <sheetData sheetId="5019">
        <row r="1">
          <cell r="JB1">
            <v>0</v>
          </cell>
        </row>
      </sheetData>
      <sheetData sheetId="5020">
        <row r="1">
          <cell r="JB1">
            <v>0</v>
          </cell>
        </row>
      </sheetData>
      <sheetData sheetId="5021">
        <row r="1">
          <cell r="JB1">
            <v>0</v>
          </cell>
        </row>
      </sheetData>
      <sheetData sheetId="5022">
        <row r="1">
          <cell r="JB1">
            <v>0</v>
          </cell>
        </row>
      </sheetData>
      <sheetData sheetId="5023">
        <row r="1">
          <cell r="JB1">
            <v>0</v>
          </cell>
        </row>
      </sheetData>
      <sheetData sheetId="5024">
        <row r="1">
          <cell r="JB1">
            <v>0</v>
          </cell>
        </row>
      </sheetData>
      <sheetData sheetId="5025">
        <row r="1">
          <cell r="JB1">
            <v>0</v>
          </cell>
        </row>
      </sheetData>
      <sheetData sheetId="5026">
        <row r="1">
          <cell r="JB1">
            <v>0</v>
          </cell>
        </row>
      </sheetData>
      <sheetData sheetId="5027">
        <row r="1">
          <cell r="JB1">
            <v>0</v>
          </cell>
        </row>
      </sheetData>
      <sheetData sheetId="5028">
        <row r="1">
          <cell r="JB1">
            <v>0</v>
          </cell>
        </row>
      </sheetData>
      <sheetData sheetId="5029">
        <row r="1">
          <cell r="JB1">
            <v>0</v>
          </cell>
        </row>
      </sheetData>
      <sheetData sheetId="5030">
        <row r="1">
          <cell r="JB1">
            <v>0</v>
          </cell>
        </row>
      </sheetData>
      <sheetData sheetId="5031">
        <row r="1">
          <cell r="JB1">
            <v>0</v>
          </cell>
        </row>
      </sheetData>
      <sheetData sheetId="5032">
        <row r="1">
          <cell r="JB1">
            <v>0</v>
          </cell>
        </row>
      </sheetData>
      <sheetData sheetId="5033">
        <row r="1">
          <cell r="JB1">
            <v>0</v>
          </cell>
        </row>
      </sheetData>
      <sheetData sheetId="5034">
        <row r="1">
          <cell r="JB1">
            <v>0</v>
          </cell>
        </row>
      </sheetData>
      <sheetData sheetId="5035">
        <row r="1">
          <cell r="JB1">
            <v>0</v>
          </cell>
        </row>
      </sheetData>
      <sheetData sheetId="5036">
        <row r="1">
          <cell r="JB1">
            <v>0</v>
          </cell>
        </row>
      </sheetData>
      <sheetData sheetId="5037">
        <row r="1">
          <cell r="JB1">
            <v>0</v>
          </cell>
        </row>
      </sheetData>
      <sheetData sheetId="5038">
        <row r="1">
          <cell r="JB1">
            <v>0</v>
          </cell>
        </row>
      </sheetData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>
        <row r="1">
          <cell r="JB1">
            <v>0</v>
          </cell>
        </row>
      </sheetData>
      <sheetData sheetId="5045">
        <row r="1">
          <cell r="JB1">
            <v>0</v>
          </cell>
        </row>
      </sheetData>
      <sheetData sheetId="5046">
        <row r="1">
          <cell r="JB1">
            <v>0</v>
          </cell>
        </row>
      </sheetData>
      <sheetData sheetId="5047" refreshError="1"/>
      <sheetData sheetId="5048">
        <row r="1">
          <cell r="JB1">
            <v>0</v>
          </cell>
        </row>
      </sheetData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>
        <row r="1">
          <cell r="JB1">
            <v>0</v>
          </cell>
        </row>
      </sheetData>
      <sheetData sheetId="5069" refreshError="1"/>
      <sheetData sheetId="5070">
        <row r="1">
          <cell r="JB1">
            <v>0</v>
          </cell>
        </row>
      </sheetData>
      <sheetData sheetId="5071">
        <row r="1">
          <cell r="JB1">
            <v>0</v>
          </cell>
        </row>
      </sheetData>
      <sheetData sheetId="5072">
        <row r="1">
          <cell r="JB1">
            <v>0</v>
          </cell>
        </row>
      </sheetData>
      <sheetData sheetId="5073">
        <row r="1">
          <cell r="JB1">
            <v>0</v>
          </cell>
        </row>
      </sheetData>
      <sheetData sheetId="5074">
        <row r="1">
          <cell r="JB1">
            <v>0</v>
          </cell>
        </row>
      </sheetData>
      <sheetData sheetId="5075">
        <row r="1">
          <cell r="JB1">
            <v>0</v>
          </cell>
        </row>
      </sheetData>
      <sheetData sheetId="5076">
        <row r="1">
          <cell r="JB1">
            <v>0</v>
          </cell>
        </row>
      </sheetData>
      <sheetData sheetId="5077">
        <row r="1">
          <cell r="JB1">
            <v>0</v>
          </cell>
        </row>
      </sheetData>
      <sheetData sheetId="5078">
        <row r="1">
          <cell r="JB1">
            <v>0</v>
          </cell>
        </row>
      </sheetData>
      <sheetData sheetId="5079">
        <row r="1">
          <cell r="JB1">
            <v>0</v>
          </cell>
        </row>
      </sheetData>
      <sheetData sheetId="5080">
        <row r="1">
          <cell r="JB1">
            <v>0</v>
          </cell>
        </row>
      </sheetData>
      <sheetData sheetId="5081">
        <row r="1">
          <cell r="JB1">
            <v>0</v>
          </cell>
        </row>
      </sheetData>
      <sheetData sheetId="5082">
        <row r="1">
          <cell r="JB1">
            <v>0</v>
          </cell>
        </row>
      </sheetData>
      <sheetData sheetId="5083" refreshError="1"/>
      <sheetData sheetId="5084" refreshError="1"/>
      <sheetData sheetId="5085">
        <row r="1">
          <cell r="JB1">
            <v>0</v>
          </cell>
        </row>
      </sheetData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>
        <row r="1">
          <cell r="JB1">
            <v>0</v>
          </cell>
        </row>
      </sheetData>
      <sheetData sheetId="5209">
        <row r="1">
          <cell r="JB1">
            <v>0</v>
          </cell>
        </row>
      </sheetData>
      <sheetData sheetId="5210">
        <row r="1">
          <cell r="JB1">
            <v>0</v>
          </cell>
        </row>
      </sheetData>
      <sheetData sheetId="5211">
        <row r="1">
          <cell r="JB1">
            <v>0</v>
          </cell>
        </row>
      </sheetData>
      <sheetData sheetId="5212">
        <row r="1">
          <cell r="JB1">
            <v>0</v>
          </cell>
        </row>
      </sheetData>
      <sheetData sheetId="5213">
        <row r="1">
          <cell r="JB1">
            <v>0</v>
          </cell>
        </row>
      </sheetData>
      <sheetData sheetId="5214">
        <row r="1">
          <cell r="JB1">
            <v>0</v>
          </cell>
        </row>
      </sheetData>
      <sheetData sheetId="5215">
        <row r="1">
          <cell r="JB1">
            <v>0</v>
          </cell>
        </row>
      </sheetData>
      <sheetData sheetId="5216">
        <row r="1">
          <cell r="JB1">
            <v>0</v>
          </cell>
        </row>
      </sheetData>
      <sheetData sheetId="5217">
        <row r="1">
          <cell r="JB1">
            <v>0</v>
          </cell>
        </row>
      </sheetData>
      <sheetData sheetId="5218">
        <row r="1">
          <cell r="JB1">
            <v>0</v>
          </cell>
        </row>
      </sheetData>
      <sheetData sheetId="5219">
        <row r="1">
          <cell r="JB1">
            <v>0</v>
          </cell>
        </row>
      </sheetData>
      <sheetData sheetId="5220">
        <row r="1">
          <cell r="JB1">
            <v>0</v>
          </cell>
        </row>
      </sheetData>
      <sheetData sheetId="5221">
        <row r="1">
          <cell r="JB1">
            <v>0</v>
          </cell>
        </row>
      </sheetData>
      <sheetData sheetId="5222">
        <row r="1">
          <cell r="JB1">
            <v>0</v>
          </cell>
        </row>
      </sheetData>
      <sheetData sheetId="5223">
        <row r="1">
          <cell r="JB1">
            <v>0</v>
          </cell>
        </row>
      </sheetData>
      <sheetData sheetId="5224">
        <row r="1">
          <cell r="JB1">
            <v>0</v>
          </cell>
        </row>
      </sheetData>
      <sheetData sheetId="5225">
        <row r="1">
          <cell r="JB1">
            <v>0</v>
          </cell>
        </row>
      </sheetData>
      <sheetData sheetId="5226">
        <row r="1">
          <cell r="JB1">
            <v>0</v>
          </cell>
        </row>
      </sheetData>
      <sheetData sheetId="5227">
        <row r="1">
          <cell r="JB1">
            <v>0</v>
          </cell>
        </row>
      </sheetData>
      <sheetData sheetId="5228">
        <row r="1">
          <cell r="JB1">
            <v>0</v>
          </cell>
        </row>
      </sheetData>
      <sheetData sheetId="5229">
        <row r="1">
          <cell r="JB1">
            <v>0</v>
          </cell>
        </row>
      </sheetData>
      <sheetData sheetId="5230">
        <row r="1">
          <cell r="JB1">
            <v>0</v>
          </cell>
        </row>
      </sheetData>
      <sheetData sheetId="5231">
        <row r="1">
          <cell r="JB1">
            <v>0</v>
          </cell>
        </row>
      </sheetData>
      <sheetData sheetId="5232">
        <row r="1">
          <cell r="JB1">
            <v>0</v>
          </cell>
        </row>
      </sheetData>
      <sheetData sheetId="5233">
        <row r="1">
          <cell r="JB1">
            <v>0</v>
          </cell>
        </row>
      </sheetData>
      <sheetData sheetId="5234">
        <row r="1">
          <cell r="JB1">
            <v>0</v>
          </cell>
        </row>
      </sheetData>
      <sheetData sheetId="5235">
        <row r="1">
          <cell r="JB1">
            <v>0</v>
          </cell>
        </row>
      </sheetData>
      <sheetData sheetId="5236">
        <row r="1">
          <cell r="JB1">
            <v>0</v>
          </cell>
        </row>
      </sheetData>
      <sheetData sheetId="5237">
        <row r="1">
          <cell r="JB1">
            <v>0</v>
          </cell>
        </row>
      </sheetData>
      <sheetData sheetId="5238">
        <row r="1">
          <cell r="JB1">
            <v>0</v>
          </cell>
        </row>
      </sheetData>
      <sheetData sheetId="5239">
        <row r="1">
          <cell r="JB1">
            <v>0</v>
          </cell>
        </row>
      </sheetData>
      <sheetData sheetId="5240">
        <row r="1">
          <cell r="JB1">
            <v>0</v>
          </cell>
        </row>
      </sheetData>
      <sheetData sheetId="5241">
        <row r="1">
          <cell r="JB1">
            <v>0</v>
          </cell>
        </row>
      </sheetData>
      <sheetData sheetId="5242">
        <row r="1">
          <cell r="JB1">
            <v>0</v>
          </cell>
        </row>
      </sheetData>
      <sheetData sheetId="5243">
        <row r="1">
          <cell r="JB1">
            <v>0</v>
          </cell>
        </row>
      </sheetData>
      <sheetData sheetId="5244">
        <row r="1">
          <cell r="JB1">
            <v>0</v>
          </cell>
        </row>
      </sheetData>
      <sheetData sheetId="5245">
        <row r="1">
          <cell r="JB1">
            <v>0</v>
          </cell>
        </row>
      </sheetData>
      <sheetData sheetId="5246">
        <row r="1">
          <cell r="JB1">
            <v>0</v>
          </cell>
        </row>
      </sheetData>
      <sheetData sheetId="5247">
        <row r="1">
          <cell r="JB1">
            <v>0</v>
          </cell>
        </row>
      </sheetData>
      <sheetData sheetId="5248">
        <row r="1">
          <cell r="JB1">
            <v>0</v>
          </cell>
        </row>
      </sheetData>
      <sheetData sheetId="5249">
        <row r="1">
          <cell r="JB1">
            <v>0</v>
          </cell>
        </row>
      </sheetData>
      <sheetData sheetId="5250">
        <row r="1">
          <cell r="JB1">
            <v>0</v>
          </cell>
        </row>
      </sheetData>
      <sheetData sheetId="5251">
        <row r="1">
          <cell r="JB1">
            <v>0</v>
          </cell>
        </row>
      </sheetData>
      <sheetData sheetId="5252">
        <row r="1">
          <cell r="JB1">
            <v>0</v>
          </cell>
        </row>
      </sheetData>
      <sheetData sheetId="5253">
        <row r="1">
          <cell r="JB1">
            <v>0</v>
          </cell>
        </row>
      </sheetData>
      <sheetData sheetId="5254">
        <row r="1">
          <cell r="JB1">
            <v>0</v>
          </cell>
        </row>
      </sheetData>
      <sheetData sheetId="5255">
        <row r="1">
          <cell r="JB1">
            <v>0</v>
          </cell>
        </row>
      </sheetData>
      <sheetData sheetId="5256">
        <row r="1">
          <cell r="JB1">
            <v>0</v>
          </cell>
        </row>
      </sheetData>
      <sheetData sheetId="5257">
        <row r="1">
          <cell r="JB1">
            <v>0</v>
          </cell>
        </row>
      </sheetData>
      <sheetData sheetId="5258">
        <row r="1">
          <cell r="JB1">
            <v>0</v>
          </cell>
        </row>
      </sheetData>
      <sheetData sheetId="5259">
        <row r="1">
          <cell r="JB1">
            <v>0</v>
          </cell>
        </row>
      </sheetData>
      <sheetData sheetId="5260">
        <row r="1">
          <cell r="JB1">
            <v>0</v>
          </cell>
        </row>
      </sheetData>
      <sheetData sheetId="5261">
        <row r="1">
          <cell r="JB1">
            <v>0</v>
          </cell>
        </row>
      </sheetData>
      <sheetData sheetId="5262">
        <row r="1">
          <cell r="JB1">
            <v>0</v>
          </cell>
        </row>
      </sheetData>
      <sheetData sheetId="5263">
        <row r="1">
          <cell r="JB1">
            <v>0</v>
          </cell>
        </row>
      </sheetData>
      <sheetData sheetId="5264">
        <row r="1">
          <cell r="JB1">
            <v>0</v>
          </cell>
        </row>
      </sheetData>
      <sheetData sheetId="5265">
        <row r="1">
          <cell r="JB1">
            <v>0</v>
          </cell>
        </row>
      </sheetData>
      <sheetData sheetId="5266">
        <row r="1">
          <cell r="JB1">
            <v>0</v>
          </cell>
        </row>
      </sheetData>
      <sheetData sheetId="5267">
        <row r="1">
          <cell r="JB1">
            <v>0</v>
          </cell>
        </row>
      </sheetData>
      <sheetData sheetId="5268">
        <row r="1">
          <cell r="JB1">
            <v>0</v>
          </cell>
        </row>
      </sheetData>
      <sheetData sheetId="5269">
        <row r="1">
          <cell r="JB1">
            <v>0</v>
          </cell>
        </row>
      </sheetData>
      <sheetData sheetId="5270">
        <row r="1">
          <cell r="JB1">
            <v>0</v>
          </cell>
        </row>
      </sheetData>
      <sheetData sheetId="5271">
        <row r="1">
          <cell r="JB1">
            <v>0</v>
          </cell>
        </row>
      </sheetData>
      <sheetData sheetId="5272">
        <row r="1">
          <cell r="JB1">
            <v>0</v>
          </cell>
        </row>
      </sheetData>
      <sheetData sheetId="5273">
        <row r="1">
          <cell r="JB1">
            <v>0</v>
          </cell>
        </row>
      </sheetData>
      <sheetData sheetId="5274">
        <row r="1">
          <cell r="JB1">
            <v>0</v>
          </cell>
        </row>
      </sheetData>
      <sheetData sheetId="5275">
        <row r="1">
          <cell r="JB1">
            <v>0</v>
          </cell>
        </row>
      </sheetData>
      <sheetData sheetId="5276">
        <row r="1">
          <cell r="JB1">
            <v>0</v>
          </cell>
        </row>
      </sheetData>
      <sheetData sheetId="5277">
        <row r="1">
          <cell r="JB1">
            <v>0</v>
          </cell>
        </row>
      </sheetData>
      <sheetData sheetId="5278">
        <row r="1">
          <cell r="JB1">
            <v>0</v>
          </cell>
        </row>
      </sheetData>
      <sheetData sheetId="5279">
        <row r="1">
          <cell r="JB1">
            <v>0</v>
          </cell>
        </row>
      </sheetData>
      <sheetData sheetId="5280">
        <row r="1">
          <cell r="JB1">
            <v>0</v>
          </cell>
        </row>
      </sheetData>
      <sheetData sheetId="5281">
        <row r="1">
          <cell r="JB1">
            <v>0</v>
          </cell>
        </row>
      </sheetData>
      <sheetData sheetId="5282">
        <row r="1">
          <cell r="JB1">
            <v>0</v>
          </cell>
        </row>
      </sheetData>
      <sheetData sheetId="5283">
        <row r="1">
          <cell r="JB1">
            <v>0</v>
          </cell>
        </row>
      </sheetData>
      <sheetData sheetId="5284">
        <row r="1">
          <cell r="JB1">
            <v>0</v>
          </cell>
        </row>
      </sheetData>
      <sheetData sheetId="5285">
        <row r="1">
          <cell r="JB1">
            <v>0</v>
          </cell>
        </row>
      </sheetData>
      <sheetData sheetId="5286">
        <row r="1">
          <cell r="JB1">
            <v>0</v>
          </cell>
        </row>
      </sheetData>
      <sheetData sheetId="5287">
        <row r="1">
          <cell r="JB1">
            <v>0</v>
          </cell>
        </row>
      </sheetData>
      <sheetData sheetId="5288">
        <row r="1">
          <cell r="JB1">
            <v>0</v>
          </cell>
        </row>
      </sheetData>
      <sheetData sheetId="5289">
        <row r="1">
          <cell r="JB1">
            <v>0</v>
          </cell>
        </row>
      </sheetData>
      <sheetData sheetId="5290">
        <row r="1">
          <cell r="JB1">
            <v>0</v>
          </cell>
        </row>
      </sheetData>
      <sheetData sheetId="5291">
        <row r="1">
          <cell r="JB1">
            <v>0</v>
          </cell>
        </row>
      </sheetData>
      <sheetData sheetId="5292">
        <row r="1">
          <cell r="JB1">
            <v>0</v>
          </cell>
        </row>
      </sheetData>
      <sheetData sheetId="5293">
        <row r="1">
          <cell r="JB1">
            <v>0</v>
          </cell>
        </row>
      </sheetData>
      <sheetData sheetId="5294">
        <row r="1">
          <cell r="JB1">
            <v>0</v>
          </cell>
        </row>
      </sheetData>
      <sheetData sheetId="5295">
        <row r="1">
          <cell r="JB1">
            <v>0</v>
          </cell>
        </row>
      </sheetData>
      <sheetData sheetId="5296">
        <row r="1">
          <cell r="JB1">
            <v>0</v>
          </cell>
        </row>
      </sheetData>
      <sheetData sheetId="5297">
        <row r="1">
          <cell r="JB1">
            <v>0</v>
          </cell>
        </row>
      </sheetData>
      <sheetData sheetId="5298">
        <row r="1">
          <cell r="JB1">
            <v>0</v>
          </cell>
        </row>
      </sheetData>
      <sheetData sheetId="5299">
        <row r="1">
          <cell r="JB1">
            <v>0</v>
          </cell>
        </row>
      </sheetData>
      <sheetData sheetId="5300">
        <row r="1">
          <cell r="JB1">
            <v>0</v>
          </cell>
        </row>
      </sheetData>
      <sheetData sheetId="5301">
        <row r="1">
          <cell r="JB1">
            <v>0</v>
          </cell>
        </row>
      </sheetData>
      <sheetData sheetId="5302">
        <row r="1">
          <cell r="JB1">
            <v>0</v>
          </cell>
        </row>
      </sheetData>
      <sheetData sheetId="5303">
        <row r="1">
          <cell r="JB1">
            <v>0</v>
          </cell>
        </row>
      </sheetData>
      <sheetData sheetId="5304">
        <row r="1">
          <cell r="JB1">
            <v>0</v>
          </cell>
        </row>
      </sheetData>
      <sheetData sheetId="5305">
        <row r="1">
          <cell r="JB1">
            <v>0</v>
          </cell>
        </row>
      </sheetData>
      <sheetData sheetId="5306">
        <row r="1">
          <cell r="JB1">
            <v>0</v>
          </cell>
        </row>
      </sheetData>
      <sheetData sheetId="5307">
        <row r="1">
          <cell r="JB1">
            <v>0</v>
          </cell>
        </row>
      </sheetData>
      <sheetData sheetId="5308">
        <row r="1">
          <cell r="JB1">
            <v>0</v>
          </cell>
        </row>
      </sheetData>
      <sheetData sheetId="5309">
        <row r="1">
          <cell r="JB1">
            <v>0</v>
          </cell>
        </row>
      </sheetData>
      <sheetData sheetId="5310">
        <row r="1">
          <cell r="JB1">
            <v>0</v>
          </cell>
        </row>
      </sheetData>
      <sheetData sheetId="5311">
        <row r="1">
          <cell r="JB1">
            <v>0</v>
          </cell>
        </row>
      </sheetData>
      <sheetData sheetId="5312">
        <row r="1">
          <cell r="JB1">
            <v>0</v>
          </cell>
        </row>
      </sheetData>
      <sheetData sheetId="5313">
        <row r="1">
          <cell r="JB1">
            <v>0</v>
          </cell>
        </row>
      </sheetData>
      <sheetData sheetId="5314">
        <row r="1">
          <cell r="JB1">
            <v>0</v>
          </cell>
        </row>
      </sheetData>
      <sheetData sheetId="5315">
        <row r="1">
          <cell r="JB1">
            <v>0</v>
          </cell>
        </row>
      </sheetData>
      <sheetData sheetId="5316">
        <row r="1">
          <cell r="JB1">
            <v>0</v>
          </cell>
        </row>
      </sheetData>
      <sheetData sheetId="5317">
        <row r="1">
          <cell r="JB1">
            <v>0</v>
          </cell>
        </row>
      </sheetData>
      <sheetData sheetId="5318">
        <row r="1">
          <cell r="JB1">
            <v>0</v>
          </cell>
        </row>
      </sheetData>
      <sheetData sheetId="5319">
        <row r="1">
          <cell r="JB1">
            <v>0</v>
          </cell>
        </row>
      </sheetData>
      <sheetData sheetId="5320">
        <row r="1">
          <cell r="JB1">
            <v>0</v>
          </cell>
        </row>
      </sheetData>
      <sheetData sheetId="5321">
        <row r="1">
          <cell r="JB1">
            <v>0</v>
          </cell>
        </row>
      </sheetData>
      <sheetData sheetId="5322">
        <row r="1">
          <cell r="JB1">
            <v>0</v>
          </cell>
        </row>
      </sheetData>
      <sheetData sheetId="5323">
        <row r="1">
          <cell r="JB1">
            <v>0</v>
          </cell>
        </row>
      </sheetData>
      <sheetData sheetId="5324">
        <row r="1">
          <cell r="JB1">
            <v>0</v>
          </cell>
        </row>
      </sheetData>
      <sheetData sheetId="5325">
        <row r="1">
          <cell r="JB1">
            <v>0</v>
          </cell>
        </row>
      </sheetData>
      <sheetData sheetId="5326">
        <row r="1">
          <cell r="JB1">
            <v>0</v>
          </cell>
        </row>
      </sheetData>
      <sheetData sheetId="5327">
        <row r="1">
          <cell r="JB1">
            <v>0</v>
          </cell>
        </row>
      </sheetData>
      <sheetData sheetId="5328">
        <row r="1">
          <cell r="JB1">
            <v>0</v>
          </cell>
        </row>
      </sheetData>
      <sheetData sheetId="5329">
        <row r="1">
          <cell r="JB1">
            <v>0</v>
          </cell>
        </row>
      </sheetData>
      <sheetData sheetId="5330">
        <row r="1">
          <cell r="JB1">
            <v>0</v>
          </cell>
        </row>
      </sheetData>
      <sheetData sheetId="5331">
        <row r="1">
          <cell r="JB1">
            <v>0</v>
          </cell>
        </row>
      </sheetData>
      <sheetData sheetId="5332">
        <row r="1">
          <cell r="JB1">
            <v>0</v>
          </cell>
        </row>
      </sheetData>
      <sheetData sheetId="5333">
        <row r="1">
          <cell r="JB1">
            <v>0</v>
          </cell>
        </row>
      </sheetData>
      <sheetData sheetId="5334">
        <row r="1">
          <cell r="JB1">
            <v>0</v>
          </cell>
        </row>
      </sheetData>
      <sheetData sheetId="5335">
        <row r="1">
          <cell r="JB1">
            <v>0</v>
          </cell>
        </row>
      </sheetData>
      <sheetData sheetId="5336">
        <row r="1">
          <cell r="JB1">
            <v>0</v>
          </cell>
        </row>
      </sheetData>
      <sheetData sheetId="5337">
        <row r="1">
          <cell r="JB1">
            <v>0</v>
          </cell>
        </row>
      </sheetData>
      <sheetData sheetId="5338">
        <row r="1">
          <cell r="JB1">
            <v>0</v>
          </cell>
        </row>
      </sheetData>
      <sheetData sheetId="5339">
        <row r="1">
          <cell r="JB1">
            <v>0</v>
          </cell>
        </row>
      </sheetData>
      <sheetData sheetId="5340">
        <row r="1">
          <cell r="JB1">
            <v>0</v>
          </cell>
        </row>
      </sheetData>
      <sheetData sheetId="5341">
        <row r="1">
          <cell r="JB1">
            <v>0</v>
          </cell>
        </row>
      </sheetData>
      <sheetData sheetId="5342">
        <row r="1">
          <cell r="JB1">
            <v>0</v>
          </cell>
        </row>
      </sheetData>
      <sheetData sheetId="5343">
        <row r="1">
          <cell r="JB1">
            <v>0</v>
          </cell>
        </row>
      </sheetData>
      <sheetData sheetId="5344">
        <row r="1">
          <cell r="JB1">
            <v>0</v>
          </cell>
        </row>
      </sheetData>
      <sheetData sheetId="5345">
        <row r="1">
          <cell r="JB1">
            <v>0</v>
          </cell>
        </row>
      </sheetData>
      <sheetData sheetId="5346">
        <row r="1">
          <cell r="JB1">
            <v>0</v>
          </cell>
        </row>
      </sheetData>
      <sheetData sheetId="5347">
        <row r="1">
          <cell r="JB1">
            <v>0</v>
          </cell>
        </row>
      </sheetData>
      <sheetData sheetId="5348">
        <row r="1">
          <cell r="JB1">
            <v>0</v>
          </cell>
        </row>
      </sheetData>
      <sheetData sheetId="5349">
        <row r="1">
          <cell r="JB1">
            <v>0</v>
          </cell>
        </row>
      </sheetData>
      <sheetData sheetId="5350">
        <row r="1">
          <cell r="JB1">
            <v>0</v>
          </cell>
        </row>
      </sheetData>
      <sheetData sheetId="5351">
        <row r="1">
          <cell r="JB1">
            <v>0</v>
          </cell>
        </row>
      </sheetData>
      <sheetData sheetId="5352">
        <row r="1">
          <cell r="JB1">
            <v>0</v>
          </cell>
        </row>
      </sheetData>
      <sheetData sheetId="5353">
        <row r="1">
          <cell r="JB1">
            <v>0</v>
          </cell>
        </row>
      </sheetData>
      <sheetData sheetId="5354">
        <row r="1">
          <cell r="JB1">
            <v>0</v>
          </cell>
        </row>
      </sheetData>
      <sheetData sheetId="5355">
        <row r="1">
          <cell r="JB1">
            <v>0</v>
          </cell>
        </row>
      </sheetData>
      <sheetData sheetId="5356">
        <row r="1">
          <cell r="JB1">
            <v>0</v>
          </cell>
        </row>
      </sheetData>
      <sheetData sheetId="5357">
        <row r="1">
          <cell r="JB1">
            <v>0</v>
          </cell>
        </row>
      </sheetData>
      <sheetData sheetId="5358">
        <row r="1">
          <cell r="JB1">
            <v>0</v>
          </cell>
        </row>
      </sheetData>
      <sheetData sheetId="5359">
        <row r="1">
          <cell r="JB1">
            <v>0</v>
          </cell>
        </row>
      </sheetData>
      <sheetData sheetId="5360">
        <row r="1">
          <cell r="JB1">
            <v>0</v>
          </cell>
        </row>
      </sheetData>
      <sheetData sheetId="5361">
        <row r="1">
          <cell r="JB1">
            <v>0</v>
          </cell>
        </row>
      </sheetData>
      <sheetData sheetId="5362">
        <row r="1">
          <cell r="JB1">
            <v>0</v>
          </cell>
        </row>
      </sheetData>
      <sheetData sheetId="5363">
        <row r="1">
          <cell r="JB1">
            <v>0</v>
          </cell>
        </row>
      </sheetData>
      <sheetData sheetId="5364">
        <row r="1">
          <cell r="JB1">
            <v>0</v>
          </cell>
        </row>
      </sheetData>
      <sheetData sheetId="5365">
        <row r="1">
          <cell r="JB1">
            <v>0</v>
          </cell>
        </row>
      </sheetData>
      <sheetData sheetId="5366">
        <row r="1">
          <cell r="JB1">
            <v>0</v>
          </cell>
        </row>
      </sheetData>
      <sheetData sheetId="5367">
        <row r="1">
          <cell r="JB1">
            <v>0</v>
          </cell>
        </row>
      </sheetData>
      <sheetData sheetId="5368">
        <row r="1">
          <cell r="JB1">
            <v>0</v>
          </cell>
        </row>
      </sheetData>
      <sheetData sheetId="5369">
        <row r="1">
          <cell r="JB1">
            <v>0</v>
          </cell>
        </row>
      </sheetData>
      <sheetData sheetId="5370">
        <row r="1">
          <cell r="JB1">
            <v>0</v>
          </cell>
        </row>
      </sheetData>
      <sheetData sheetId="5371">
        <row r="1">
          <cell r="JB1">
            <v>0</v>
          </cell>
        </row>
      </sheetData>
      <sheetData sheetId="5372">
        <row r="1">
          <cell r="JB1">
            <v>0</v>
          </cell>
        </row>
      </sheetData>
      <sheetData sheetId="5373">
        <row r="1">
          <cell r="JB1">
            <v>0</v>
          </cell>
        </row>
      </sheetData>
      <sheetData sheetId="5374">
        <row r="1">
          <cell r="JB1">
            <v>0</v>
          </cell>
        </row>
      </sheetData>
      <sheetData sheetId="5375">
        <row r="1">
          <cell r="JB1">
            <v>0</v>
          </cell>
        </row>
      </sheetData>
      <sheetData sheetId="5376">
        <row r="1">
          <cell r="JB1">
            <v>0</v>
          </cell>
        </row>
      </sheetData>
      <sheetData sheetId="5377">
        <row r="1">
          <cell r="JB1">
            <v>0</v>
          </cell>
        </row>
      </sheetData>
      <sheetData sheetId="5378">
        <row r="1">
          <cell r="JB1">
            <v>0</v>
          </cell>
        </row>
      </sheetData>
      <sheetData sheetId="5379">
        <row r="1">
          <cell r="JB1">
            <v>0</v>
          </cell>
        </row>
      </sheetData>
      <sheetData sheetId="5380">
        <row r="1">
          <cell r="JB1">
            <v>0</v>
          </cell>
        </row>
      </sheetData>
      <sheetData sheetId="5381">
        <row r="1">
          <cell r="JB1">
            <v>0</v>
          </cell>
        </row>
      </sheetData>
      <sheetData sheetId="5382">
        <row r="1">
          <cell r="JB1">
            <v>0</v>
          </cell>
        </row>
      </sheetData>
      <sheetData sheetId="5383">
        <row r="1">
          <cell r="JB1">
            <v>0</v>
          </cell>
        </row>
      </sheetData>
      <sheetData sheetId="5384">
        <row r="1">
          <cell r="JB1">
            <v>0</v>
          </cell>
        </row>
      </sheetData>
      <sheetData sheetId="5385">
        <row r="1">
          <cell r="JB1">
            <v>0</v>
          </cell>
        </row>
      </sheetData>
      <sheetData sheetId="5386">
        <row r="1">
          <cell r="JB1">
            <v>0</v>
          </cell>
        </row>
      </sheetData>
      <sheetData sheetId="5387">
        <row r="1">
          <cell r="JB1">
            <v>0</v>
          </cell>
        </row>
      </sheetData>
      <sheetData sheetId="5388">
        <row r="1">
          <cell r="JB1">
            <v>0</v>
          </cell>
        </row>
      </sheetData>
      <sheetData sheetId="5389">
        <row r="1">
          <cell r="JB1">
            <v>0</v>
          </cell>
        </row>
      </sheetData>
      <sheetData sheetId="5390">
        <row r="1">
          <cell r="JB1">
            <v>0</v>
          </cell>
        </row>
      </sheetData>
      <sheetData sheetId="5391">
        <row r="1">
          <cell r="JB1">
            <v>0</v>
          </cell>
        </row>
      </sheetData>
      <sheetData sheetId="5392">
        <row r="1">
          <cell r="JB1">
            <v>0</v>
          </cell>
        </row>
      </sheetData>
      <sheetData sheetId="5393">
        <row r="1">
          <cell r="JB1">
            <v>0</v>
          </cell>
        </row>
      </sheetData>
      <sheetData sheetId="5394">
        <row r="1">
          <cell r="JB1">
            <v>0</v>
          </cell>
        </row>
      </sheetData>
      <sheetData sheetId="5395">
        <row r="1">
          <cell r="JB1">
            <v>0</v>
          </cell>
        </row>
      </sheetData>
      <sheetData sheetId="5396">
        <row r="1">
          <cell r="JB1">
            <v>0</v>
          </cell>
        </row>
      </sheetData>
      <sheetData sheetId="5397">
        <row r="1">
          <cell r="JB1">
            <v>0</v>
          </cell>
        </row>
      </sheetData>
      <sheetData sheetId="5398">
        <row r="1">
          <cell r="JB1">
            <v>0</v>
          </cell>
        </row>
      </sheetData>
      <sheetData sheetId="5399">
        <row r="1">
          <cell r="JB1">
            <v>0</v>
          </cell>
        </row>
      </sheetData>
      <sheetData sheetId="5400">
        <row r="1">
          <cell r="JB1">
            <v>0</v>
          </cell>
        </row>
      </sheetData>
      <sheetData sheetId="5401">
        <row r="1">
          <cell r="JB1">
            <v>0</v>
          </cell>
        </row>
      </sheetData>
      <sheetData sheetId="5402">
        <row r="1">
          <cell r="JB1">
            <v>0</v>
          </cell>
        </row>
      </sheetData>
      <sheetData sheetId="5403">
        <row r="1">
          <cell r="JB1">
            <v>0</v>
          </cell>
        </row>
      </sheetData>
      <sheetData sheetId="5404">
        <row r="1">
          <cell r="JB1">
            <v>0</v>
          </cell>
        </row>
      </sheetData>
      <sheetData sheetId="5405">
        <row r="1">
          <cell r="JB1">
            <v>0</v>
          </cell>
        </row>
      </sheetData>
      <sheetData sheetId="5406">
        <row r="1">
          <cell r="JB1">
            <v>0</v>
          </cell>
        </row>
      </sheetData>
      <sheetData sheetId="5407">
        <row r="1">
          <cell r="JB1">
            <v>0</v>
          </cell>
        </row>
      </sheetData>
      <sheetData sheetId="5408">
        <row r="1">
          <cell r="JB1">
            <v>0</v>
          </cell>
        </row>
      </sheetData>
      <sheetData sheetId="5409">
        <row r="1">
          <cell r="JB1">
            <v>0</v>
          </cell>
        </row>
      </sheetData>
      <sheetData sheetId="5410">
        <row r="1">
          <cell r="JB1">
            <v>0</v>
          </cell>
        </row>
      </sheetData>
      <sheetData sheetId="5411">
        <row r="1">
          <cell r="JB1">
            <v>0</v>
          </cell>
        </row>
      </sheetData>
      <sheetData sheetId="5412">
        <row r="1">
          <cell r="JB1">
            <v>0</v>
          </cell>
        </row>
      </sheetData>
      <sheetData sheetId="5413">
        <row r="1">
          <cell r="JB1">
            <v>0</v>
          </cell>
        </row>
      </sheetData>
      <sheetData sheetId="5414">
        <row r="1">
          <cell r="JB1">
            <v>0</v>
          </cell>
        </row>
      </sheetData>
      <sheetData sheetId="5415">
        <row r="1">
          <cell r="JB1">
            <v>0</v>
          </cell>
        </row>
      </sheetData>
      <sheetData sheetId="5416">
        <row r="1">
          <cell r="JB1">
            <v>0</v>
          </cell>
        </row>
      </sheetData>
      <sheetData sheetId="5417">
        <row r="1">
          <cell r="JB1">
            <v>0</v>
          </cell>
        </row>
      </sheetData>
      <sheetData sheetId="5418">
        <row r="1">
          <cell r="JB1">
            <v>0</v>
          </cell>
        </row>
      </sheetData>
      <sheetData sheetId="5419">
        <row r="1">
          <cell r="JB1">
            <v>0</v>
          </cell>
        </row>
      </sheetData>
      <sheetData sheetId="5420">
        <row r="1">
          <cell r="JB1">
            <v>0</v>
          </cell>
        </row>
      </sheetData>
      <sheetData sheetId="5421">
        <row r="1">
          <cell r="JB1">
            <v>0</v>
          </cell>
        </row>
      </sheetData>
      <sheetData sheetId="5422">
        <row r="1">
          <cell r="JB1">
            <v>0</v>
          </cell>
        </row>
      </sheetData>
      <sheetData sheetId="5423">
        <row r="1">
          <cell r="JB1">
            <v>0</v>
          </cell>
        </row>
      </sheetData>
      <sheetData sheetId="5424">
        <row r="1">
          <cell r="JB1">
            <v>0</v>
          </cell>
        </row>
      </sheetData>
      <sheetData sheetId="5425">
        <row r="1">
          <cell r="JB1">
            <v>0</v>
          </cell>
        </row>
      </sheetData>
      <sheetData sheetId="5426">
        <row r="1">
          <cell r="JB1">
            <v>0</v>
          </cell>
        </row>
      </sheetData>
      <sheetData sheetId="5427">
        <row r="1">
          <cell r="JB1">
            <v>0</v>
          </cell>
        </row>
      </sheetData>
      <sheetData sheetId="5428">
        <row r="1">
          <cell r="JB1">
            <v>0</v>
          </cell>
        </row>
      </sheetData>
      <sheetData sheetId="5429">
        <row r="1">
          <cell r="JB1">
            <v>0</v>
          </cell>
        </row>
      </sheetData>
      <sheetData sheetId="5430">
        <row r="1">
          <cell r="JB1">
            <v>0</v>
          </cell>
        </row>
      </sheetData>
      <sheetData sheetId="5431">
        <row r="1">
          <cell r="JB1">
            <v>0</v>
          </cell>
        </row>
      </sheetData>
      <sheetData sheetId="5432">
        <row r="1">
          <cell r="JB1">
            <v>0</v>
          </cell>
        </row>
      </sheetData>
      <sheetData sheetId="5433">
        <row r="1">
          <cell r="JB1">
            <v>0</v>
          </cell>
        </row>
      </sheetData>
      <sheetData sheetId="5434">
        <row r="1">
          <cell r="JB1">
            <v>0</v>
          </cell>
        </row>
      </sheetData>
      <sheetData sheetId="5435">
        <row r="1">
          <cell r="JB1">
            <v>0</v>
          </cell>
        </row>
      </sheetData>
      <sheetData sheetId="5436">
        <row r="1">
          <cell r="JB1">
            <v>0</v>
          </cell>
        </row>
      </sheetData>
      <sheetData sheetId="5437">
        <row r="1">
          <cell r="JB1">
            <v>0</v>
          </cell>
        </row>
      </sheetData>
      <sheetData sheetId="5438">
        <row r="1">
          <cell r="JB1">
            <v>0</v>
          </cell>
        </row>
      </sheetData>
      <sheetData sheetId="5439">
        <row r="1">
          <cell r="JB1">
            <v>0</v>
          </cell>
        </row>
      </sheetData>
      <sheetData sheetId="5440">
        <row r="1">
          <cell r="JB1">
            <v>0</v>
          </cell>
        </row>
      </sheetData>
      <sheetData sheetId="5441">
        <row r="1">
          <cell r="JB1">
            <v>0</v>
          </cell>
        </row>
      </sheetData>
      <sheetData sheetId="5442">
        <row r="1">
          <cell r="JB1">
            <v>0</v>
          </cell>
        </row>
      </sheetData>
      <sheetData sheetId="5443">
        <row r="1">
          <cell r="JB1">
            <v>0</v>
          </cell>
        </row>
      </sheetData>
      <sheetData sheetId="5444">
        <row r="1">
          <cell r="JB1">
            <v>0</v>
          </cell>
        </row>
      </sheetData>
      <sheetData sheetId="5445">
        <row r="1">
          <cell r="JB1">
            <v>0</v>
          </cell>
        </row>
      </sheetData>
      <sheetData sheetId="5446">
        <row r="1">
          <cell r="JB1">
            <v>0</v>
          </cell>
        </row>
      </sheetData>
      <sheetData sheetId="5447">
        <row r="1">
          <cell r="JB1">
            <v>0</v>
          </cell>
        </row>
      </sheetData>
      <sheetData sheetId="5448">
        <row r="1">
          <cell r="JB1">
            <v>0</v>
          </cell>
        </row>
      </sheetData>
      <sheetData sheetId="5449">
        <row r="1">
          <cell r="JB1">
            <v>0</v>
          </cell>
        </row>
      </sheetData>
      <sheetData sheetId="5450">
        <row r="1">
          <cell r="JB1">
            <v>0</v>
          </cell>
        </row>
      </sheetData>
      <sheetData sheetId="5451">
        <row r="1">
          <cell r="JB1">
            <v>0</v>
          </cell>
        </row>
      </sheetData>
      <sheetData sheetId="5452">
        <row r="1">
          <cell r="JB1">
            <v>0</v>
          </cell>
        </row>
      </sheetData>
      <sheetData sheetId="5453">
        <row r="1">
          <cell r="JB1">
            <v>0</v>
          </cell>
        </row>
      </sheetData>
      <sheetData sheetId="5454">
        <row r="1">
          <cell r="JB1">
            <v>0</v>
          </cell>
        </row>
      </sheetData>
      <sheetData sheetId="5455">
        <row r="1">
          <cell r="JB1">
            <v>0</v>
          </cell>
        </row>
      </sheetData>
      <sheetData sheetId="5456">
        <row r="1">
          <cell r="JB1">
            <v>0</v>
          </cell>
        </row>
      </sheetData>
      <sheetData sheetId="5457">
        <row r="1">
          <cell r="JB1">
            <v>0</v>
          </cell>
        </row>
      </sheetData>
      <sheetData sheetId="5458">
        <row r="1">
          <cell r="JB1">
            <v>0</v>
          </cell>
        </row>
      </sheetData>
      <sheetData sheetId="5459">
        <row r="1">
          <cell r="JB1">
            <v>0</v>
          </cell>
        </row>
      </sheetData>
      <sheetData sheetId="5460">
        <row r="1">
          <cell r="JB1">
            <v>0</v>
          </cell>
        </row>
      </sheetData>
      <sheetData sheetId="5461">
        <row r="1">
          <cell r="JB1">
            <v>0</v>
          </cell>
        </row>
      </sheetData>
      <sheetData sheetId="5462">
        <row r="1">
          <cell r="JB1">
            <v>0</v>
          </cell>
        </row>
      </sheetData>
      <sheetData sheetId="5463">
        <row r="1">
          <cell r="JB1">
            <v>0</v>
          </cell>
        </row>
      </sheetData>
      <sheetData sheetId="5464">
        <row r="1">
          <cell r="JB1">
            <v>0</v>
          </cell>
        </row>
      </sheetData>
      <sheetData sheetId="5465">
        <row r="1">
          <cell r="JB1">
            <v>0</v>
          </cell>
        </row>
      </sheetData>
      <sheetData sheetId="5466">
        <row r="1">
          <cell r="JB1">
            <v>0</v>
          </cell>
        </row>
      </sheetData>
      <sheetData sheetId="5467">
        <row r="1">
          <cell r="JB1">
            <v>0</v>
          </cell>
        </row>
      </sheetData>
      <sheetData sheetId="5468">
        <row r="1">
          <cell r="JB1">
            <v>0</v>
          </cell>
        </row>
      </sheetData>
      <sheetData sheetId="5469">
        <row r="1">
          <cell r="JB1">
            <v>0</v>
          </cell>
        </row>
      </sheetData>
      <sheetData sheetId="5470">
        <row r="1">
          <cell r="JB1">
            <v>0</v>
          </cell>
        </row>
      </sheetData>
      <sheetData sheetId="5471">
        <row r="1">
          <cell r="JB1">
            <v>0</v>
          </cell>
        </row>
      </sheetData>
      <sheetData sheetId="5472">
        <row r="1">
          <cell r="JB1">
            <v>0</v>
          </cell>
        </row>
      </sheetData>
      <sheetData sheetId="5473">
        <row r="1">
          <cell r="JB1">
            <v>0</v>
          </cell>
        </row>
      </sheetData>
      <sheetData sheetId="5474">
        <row r="1">
          <cell r="JB1">
            <v>0</v>
          </cell>
        </row>
      </sheetData>
      <sheetData sheetId="5475">
        <row r="1">
          <cell r="JB1">
            <v>0</v>
          </cell>
        </row>
      </sheetData>
      <sheetData sheetId="5476">
        <row r="1">
          <cell r="JB1">
            <v>0</v>
          </cell>
        </row>
      </sheetData>
      <sheetData sheetId="5477">
        <row r="1">
          <cell r="JB1">
            <v>0</v>
          </cell>
        </row>
      </sheetData>
      <sheetData sheetId="5478">
        <row r="1">
          <cell r="JB1">
            <v>0</v>
          </cell>
        </row>
      </sheetData>
      <sheetData sheetId="5479">
        <row r="1">
          <cell r="JB1">
            <v>0</v>
          </cell>
        </row>
      </sheetData>
      <sheetData sheetId="5480">
        <row r="1">
          <cell r="JB1">
            <v>0</v>
          </cell>
        </row>
      </sheetData>
      <sheetData sheetId="5481">
        <row r="1">
          <cell r="JB1">
            <v>0</v>
          </cell>
        </row>
      </sheetData>
      <sheetData sheetId="5482">
        <row r="1">
          <cell r="JB1">
            <v>0</v>
          </cell>
        </row>
      </sheetData>
      <sheetData sheetId="5483">
        <row r="1">
          <cell r="JB1">
            <v>0</v>
          </cell>
        </row>
      </sheetData>
      <sheetData sheetId="5484">
        <row r="1">
          <cell r="JB1">
            <v>0</v>
          </cell>
        </row>
      </sheetData>
      <sheetData sheetId="5485">
        <row r="1">
          <cell r="JB1">
            <v>0</v>
          </cell>
        </row>
      </sheetData>
      <sheetData sheetId="5486">
        <row r="1">
          <cell r="JB1">
            <v>0</v>
          </cell>
        </row>
      </sheetData>
      <sheetData sheetId="5487">
        <row r="1">
          <cell r="JB1">
            <v>0</v>
          </cell>
        </row>
      </sheetData>
      <sheetData sheetId="5488">
        <row r="1">
          <cell r="JB1">
            <v>0</v>
          </cell>
        </row>
      </sheetData>
      <sheetData sheetId="5489">
        <row r="1">
          <cell r="JB1">
            <v>0</v>
          </cell>
        </row>
      </sheetData>
      <sheetData sheetId="5490">
        <row r="1">
          <cell r="JB1">
            <v>0</v>
          </cell>
        </row>
      </sheetData>
      <sheetData sheetId="5491">
        <row r="1">
          <cell r="JB1">
            <v>0</v>
          </cell>
        </row>
      </sheetData>
      <sheetData sheetId="5492">
        <row r="1">
          <cell r="JB1">
            <v>0</v>
          </cell>
        </row>
      </sheetData>
      <sheetData sheetId="5493">
        <row r="1">
          <cell r="JB1">
            <v>0</v>
          </cell>
        </row>
      </sheetData>
      <sheetData sheetId="5494">
        <row r="1">
          <cell r="JB1">
            <v>0</v>
          </cell>
        </row>
      </sheetData>
      <sheetData sheetId="5495">
        <row r="1">
          <cell r="JB1">
            <v>0</v>
          </cell>
        </row>
      </sheetData>
      <sheetData sheetId="5496">
        <row r="1">
          <cell r="JB1">
            <v>0</v>
          </cell>
        </row>
      </sheetData>
      <sheetData sheetId="5497">
        <row r="1">
          <cell r="JB1">
            <v>0</v>
          </cell>
        </row>
      </sheetData>
      <sheetData sheetId="5498">
        <row r="1">
          <cell r="JB1">
            <v>0</v>
          </cell>
        </row>
      </sheetData>
      <sheetData sheetId="5499">
        <row r="1">
          <cell r="JB1">
            <v>0</v>
          </cell>
        </row>
      </sheetData>
      <sheetData sheetId="5500">
        <row r="1">
          <cell r="JB1">
            <v>0</v>
          </cell>
        </row>
      </sheetData>
      <sheetData sheetId="5501">
        <row r="1">
          <cell r="JB1">
            <v>0</v>
          </cell>
        </row>
      </sheetData>
      <sheetData sheetId="5502">
        <row r="1">
          <cell r="JB1">
            <v>0</v>
          </cell>
        </row>
      </sheetData>
      <sheetData sheetId="5503">
        <row r="1">
          <cell r="JB1">
            <v>0</v>
          </cell>
        </row>
      </sheetData>
      <sheetData sheetId="5504">
        <row r="1">
          <cell r="JB1">
            <v>0</v>
          </cell>
        </row>
      </sheetData>
      <sheetData sheetId="5505">
        <row r="1">
          <cell r="JB1">
            <v>0</v>
          </cell>
        </row>
      </sheetData>
      <sheetData sheetId="5506">
        <row r="1">
          <cell r="JB1">
            <v>0</v>
          </cell>
        </row>
      </sheetData>
      <sheetData sheetId="5507">
        <row r="1">
          <cell r="JB1">
            <v>0</v>
          </cell>
        </row>
      </sheetData>
      <sheetData sheetId="5508">
        <row r="1">
          <cell r="JB1">
            <v>0</v>
          </cell>
        </row>
      </sheetData>
      <sheetData sheetId="5509">
        <row r="1">
          <cell r="JB1">
            <v>0</v>
          </cell>
        </row>
      </sheetData>
      <sheetData sheetId="5510">
        <row r="1">
          <cell r="JB1">
            <v>0</v>
          </cell>
        </row>
      </sheetData>
      <sheetData sheetId="5511">
        <row r="1">
          <cell r="JB1">
            <v>0</v>
          </cell>
        </row>
      </sheetData>
      <sheetData sheetId="5512">
        <row r="1">
          <cell r="JB1">
            <v>0</v>
          </cell>
        </row>
      </sheetData>
      <sheetData sheetId="5513">
        <row r="1">
          <cell r="JB1">
            <v>0</v>
          </cell>
        </row>
      </sheetData>
      <sheetData sheetId="5514">
        <row r="1">
          <cell r="JB1">
            <v>0</v>
          </cell>
        </row>
      </sheetData>
      <sheetData sheetId="5515">
        <row r="1">
          <cell r="JB1">
            <v>0</v>
          </cell>
        </row>
      </sheetData>
      <sheetData sheetId="5516">
        <row r="1">
          <cell r="JB1">
            <v>0</v>
          </cell>
        </row>
      </sheetData>
      <sheetData sheetId="5517">
        <row r="1">
          <cell r="JB1">
            <v>0</v>
          </cell>
        </row>
      </sheetData>
      <sheetData sheetId="5518">
        <row r="1">
          <cell r="JB1">
            <v>0</v>
          </cell>
        </row>
      </sheetData>
      <sheetData sheetId="5519">
        <row r="1">
          <cell r="JB1">
            <v>0</v>
          </cell>
        </row>
      </sheetData>
      <sheetData sheetId="5520">
        <row r="1">
          <cell r="JB1">
            <v>0</v>
          </cell>
        </row>
      </sheetData>
      <sheetData sheetId="5521">
        <row r="1">
          <cell r="JB1">
            <v>0</v>
          </cell>
        </row>
      </sheetData>
      <sheetData sheetId="5522">
        <row r="1">
          <cell r="JB1">
            <v>0</v>
          </cell>
        </row>
      </sheetData>
      <sheetData sheetId="5523">
        <row r="1">
          <cell r="JB1">
            <v>0</v>
          </cell>
        </row>
      </sheetData>
      <sheetData sheetId="5524">
        <row r="1">
          <cell r="JB1">
            <v>0</v>
          </cell>
        </row>
      </sheetData>
      <sheetData sheetId="5525">
        <row r="1">
          <cell r="JB1">
            <v>0</v>
          </cell>
        </row>
      </sheetData>
      <sheetData sheetId="5526">
        <row r="1">
          <cell r="JB1">
            <v>0</v>
          </cell>
        </row>
      </sheetData>
      <sheetData sheetId="5527">
        <row r="1">
          <cell r="JB1">
            <v>0</v>
          </cell>
        </row>
      </sheetData>
      <sheetData sheetId="5528">
        <row r="1">
          <cell r="JB1">
            <v>0</v>
          </cell>
        </row>
      </sheetData>
      <sheetData sheetId="5529">
        <row r="1">
          <cell r="JB1">
            <v>0</v>
          </cell>
        </row>
      </sheetData>
      <sheetData sheetId="5530">
        <row r="1">
          <cell r="JB1">
            <v>0</v>
          </cell>
        </row>
      </sheetData>
      <sheetData sheetId="5531">
        <row r="1">
          <cell r="JB1">
            <v>0</v>
          </cell>
        </row>
      </sheetData>
      <sheetData sheetId="5532">
        <row r="1">
          <cell r="JB1">
            <v>0</v>
          </cell>
        </row>
      </sheetData>
      <sheetData sheetId="5533">
        <row r="1">
          <cell r="JB1">
            <v>0</v>
          </cell>
        </row>
      </sheetData>
      <sheetData sheetId="5534">
        <row r="1">
          <cell r="JB1">
            <v>0</v>
          </cell>
        </row>
      </sheetData>
      <sheetData sheetId="5535">
        <row r="1">
          <cell r="JB1">
            <v>0</v>
          </cell>
        </row>
      </sheetData>
      <sheetData sheetId="5536">
        <row r="1">
          <cell r="JB1">
            <v>0</v>
          </cell>
        </row>
      </sheetData>
      <sheetData sheetId="5537">
        <row r="1">
          <cell r="JB1">
            <v>0</v>
          </cell>
        </row>
      </sheetData>
      <sheetData sheetId="5538">
        <row r="1">
          <cell r="JB1">
            <v>0</v>
          </cell>
        </row>
      </sheetData>
      <sheetData sheetId="5539">
        <row r="1">
          <cell r="JB1">
            <v>0</v>
          </cell>
        </row>
      </sheetData>
      <sheetData sheetId="5540">
        <row r="1">
          <cell r="JB1">
            <v>0</v>
          </cell>
        </row>
      </sheetData>
      <sheetData sheetId="5541">
        <row r="1">
          <cell r="JB1">
            <v>0</v>
          </cell>
        </row>
      </sheetData>
      <sheetData sheetId="5542">
        <row r="1">
          <cell r="JB1">
            <v>0</v>
          </cell>
        </row>
      </sheetData>
      <sheetData sheetId="5543">
        <row r="1">
          <cell r="JB1">
            <v>0</v>
          </cell>
        </row>
      </sheetData>
      <sheetData sheetId="5544">
        <row r="1">
          <cell r="JB1">
            <v>0</v>
          </cell>
        </row>
      </sheetData>
      <sheetData sheetId="5545">
        <row r="1">
          <cell r="JB1">
            <v>0</v>
          </cell>
        </row>
      </sheetData>
      <sheetData sheetId="5546">
        <row r="1">
          <cell r="JB1">
            <v>0</v>
          </cell>
        </row>
      </sheetData>
      <sheetData sheetId="5547">
        <row r="1">
          <cell r="JB1">
            <v>0</v>
          </cell>
        </row>
      </sheetData>
      <sheetData sheetId="5548">
        <row r="1">
          <cell r="JB1">
            <v>0</v>
          </cell>
        </row>
      </sheetData>
      <sheetData sheetId="5549">
        <row r="1">
          <cell r="JB1">
            <v>0</v>
          </cell>
        </row>
      </sheetData>
      <sheetData sheetId="5550">
        <row r="1">
          <cell r="JB1">
            <v>0</v>
          </cell>
        </row>
      </sheetData>
      <sheetData sheetId="5551">
        <row r="1">
          <cell r="JB1">
            <v>0</v>
          </cell>
        </row>
      </sheetData>
      <sheetData sheetId="5552">
        <row r="1">
          <cell r="JB1">
            <v>0</v>
          </cell>
        </row>
      </sheetData>
      <sheetData sheetId="5553">
        <row r="1">
          <cell r="JB1">
            <v>0</v>
          </cell>
        </row>
      </sheetData>
      <sheetData sheetId="5554">
        <row r="1">
          <cell r="JB1">
            <v>0</v>
          </cell>
        </row>
      </sheetData>
      <sheetData sheetId="5555">
        <row r="1">
          <cell r="JB1">
            <v>0</v>
          </cell>
        </row>
      </sheetData>
      <sheetData sheetId="5556">
        <row r="1">
          <cell r="JB1">
            <v>0</v>
          </cell>
        </row>
      </sheetData>
      <sheetData sheetId="5557">
        <row r="1">
          <cell r="JB1">
            <v>0</v>
          </cell>
        </row>
      </sheetData>
      <sheetData sheetId="5558">
        <row r="1">
          <cell r="JB1">
            <v>0</v>
          </cell>
        </row>
      </sheetData>
      <sheetData sheetId="5559">
        <row r="1">
          <cell r="JB1">
            <v>0</v>
          </cell>
        </row>
      </sheetData>
      <sheetData sheetId="5560">
        <row r="1">
          <cell r="JB1">
            <v>0</v>
          </cell>
        </row>
      </sheetData>
      <sheetData sheetId="5561">
        <row r="1">
          <cell r="JB1">
            <v>0</v>
          </cell>
        </row>
      </sheetData>
      <sheetData sheetId="5562">
        <row r="1">
          <cell r="JB1">
            <v>0</v>
          </cell>
        </row>
      </sheetData>
      <sheetData sheetId="5563">
        <row r="1">
          <cell r="JB1">
            <v>0</v>
          </cell>
        </row>
      </sheetData>
      <sheetData sheetId="5564">
        <row r="1">
          <cell r="JB1">
            <v>0</v>
          </cell>
        </row>
      </sheetData>
      <sheetData sheetId="5565">
        <row r="1">
          <cell r="JB1">
            <v>0</v>
          </cell>
        </row>
      </sheetData>
      <sheetData sheetId="5566">
        <row r="1">
          <cell r="JB1">
            <v>0</v>
          </cell>
        </row>
      </sheetData>
      <sheetData sheetId="5567">
        <row r="1">
          <cell r="JB1">
            <v>0</v>
          </cell>
        </row>
      </sheetData>
      <sheetData sheetId="5568">
        <row r="1">
          <cell r="JB1">
            <v>0</v>
          </cell>
        </row>
      </sheetData>
      <sheetData sheetId="5569">
        <row r="1">
          <cell r="JB1">
            <v>0</v>
          </cell>
        </row>
      </sheetData>
      <sheetData sheetId="5570">
        <row r="1">
          <cell r="JB1">
            <v>0</v>
          </cell>
        </row>
      </sheetData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>
        <row r="7">
          <cell r="P7">
            <v>0</v>
          </cell>
        </row>
      </sheetData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/>
      <sheetData sheetId="5778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/>
      <sheetData sheetId="5810"/>
      <sheetData sheetId="5811"/>
      <sheetData sheetId="5812">
        <row r="1">
          <cell r="JB1">
            <v>0</v>
          </cell>
        </row>
      </sheetData>
      <sheetData sheetId="5813">
        <row r="1">
          <cell r="JB1">
            <v>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a kav"/>
      <sheetName val="rencana awal"/>
      <sheetName val="bIAYA thp I"/>
      <sheetName val="Rekap"/>
      <sheetName val="Rincian"/>
      <sheetName val="penilaian kav"/>
      <sheetName val="HK&amp;Mat"/>
      <sheetName val="Rupiah"/>
      <sheetName val="peta inti"/>
      <sheetName val="Kavling diserahkan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B7" t="str">
            <v>Suharno</v>
          </cell>
          <cell r="C7" t="str">
            <v>G.6</v>
          </cell>
          <cell r="D7" t="str">
            <v>177A</v>
          </cell>
          <cell r="E7" t="str">
            <v>D20</v>
          </cell>
          <cell r="F7">
            <v>51</v>
          </cell>
          <cell r="I7">
            <v>2</v>
          </cell>
          <cell r="K7">
            <v>2</v>
          </cell>
          <cell r="M7">
            <v>2.2000000000000002</v>
          </cell>
          <cell r="S7">
            <v>1</v>
          </cell>
          <cell r="W7">
            <v>2</v>
          </cell>
          <cell r="X7">
            <v>2</v>
          </cell>
          <cell r="Y7">
            <v>0</v>
          </cell>
          <cell r="Z7">
            <v>200</v>
          </cell>
          <cell r="AA7">
            <v>0</v>
          </cell>
          <cell r="AF7">
            <v>4</v>
          </cell>
          <cell r="AG7" t="str">
            <v>Juli-05</v>
          </cell>
        </row>
        <row r="8">
          <cell r="B8" t="str">
            <v>Basuki</v>
          </cell>
          <cell r="C8" t="str">
            <v>G.6</v>
          </cell>
          <cell r="D8">
            <v>177</v>
          </cell>
          <cell r="E8" t="str">
            <v>D12</v>
          </cell>
          <cell r="F8">
            <v>72</v>
          </cell>
          <cell r="I8">
            <v>2</v>
          </cell>
          <cell r="J8">
            <v>2</v>
          </cell>
          <cell r="O8">
            <v>175</v>
          </cell>
          <cell r="R8">
            <v>0.5</v>
          </cell>
          <cell r="S8">
            <v>1</v>
          </cell>
          <cell r="W8">
            <v>2</v>
          </cell>
          <cell r="X8">
            <v>2</v>
          </cell>
          <cell r="Y8">
            <v>100</v>
          </cell>
          <cell r="Z8">
            <v>200</v>
          </cell>
          <cell r="AA8">
            <v>0</v>
          </cell>
          <cell r="AF8">
            <v>4</v>
          </cell>
          <cell r="AG8" t="str">
            <v>Juli-05</v>
          </cell>
        </row>
        <row r="9">
          <cell r="B9" t="str">
            <v>Sartono/ngatmin</v>
          </cell>
          <cell r="C9" t="str">
            <v>G.6</v>
          </cell>
          <cell r="D9">
            <v>176</v>
          </cell>
          <cell r="E9" t="str">
            <v>D3</v>
          </cell>
          <cell r="F9">
            <v>82</v>
          </cell>
          <cell r="I9">
            <v>2</v>
          </cell>
          <cell r="J9">
            <v>2</v>
          </cell>
          <cell r="O9">
            <v>175</v>
          </cell>
          <cell r="R9">
            <v>1</v>
          </cell>
          <cell r="S9">
            <v>1</v>
          </cell>
          <cell r="T9">
            <v>1</v>
          </cell>
          <cell r="W9">
            <v>2</v>
          </cell>
          <cell r="X9">
            <v>2</v>
          </cell>
          <cell r="Y9">
            <v>200</v>
          </cell>
          <cell r="Z9">
            <v>200</v>
          </cell>
          <cell r="AA9">
            <v>200</v>
          </cell>
          <cell r="AF9">
            <v>6</v>
          </cell>
          <cell r="AG9" t="str">
            <v>Juli-05</v>
          </cell>
        </row>
        <row r="10">
          <cell r="B10" t="str">
            <v>Sarji Utomo</v>
          </cell>
          <cell r="C10" t="str">
            <v>G.6</v>
          </cell>
          <cell r="D10">
            <v>175</v>
          </cell>
          <cell r="E10" t="str">
            <v>D6</v>
          </cell>
          <cell r="F10">
            <v>135</v>
          </cell>
          <cell r="H10">
            <v>5</v>
          </cell>
          <cell r="I10">
            <v>2</v>
          </cell>
          <cell r="K10">
            <v>2</v>
          </cell>
          <cell r="M10">
            <v>2.2000000000000002</v>
          </cell>
          <cell r="O10">
            <v>400</v>
          </cell>
          <cell r="R10">
            <v>1</v>
          </cell>
          <cell r="S10">
            <v>1</v>
          </cell>
          <cell r="T10">
            <v>1</v>
          </cell>
          <cell r="W10">
            <v>2</v>
          </cell>
          <cell r="X10">
            <v>2</v>
          </cell>
          <cell r="Y10">
            <v>200</v>
          </cell>
          <cell r="Z10">
            <v>200</v>
          </cell>
          <cell r="AA10">
            <v>200</v>
          </cell>
          <cell r="AF10">
            <v>8</v>
          </cell>
          <cell r="AG10" t="str">
            <v>Juli-05</v>
          </cell>
        </row>
        <row r="11">
          <cell r="B11" t="str">
            <v>Sunyoto</v>
          </cell>
          <cell r="C11" t="str">
            <v>G.5</v>
          </cell>
          <cell r="D11">
            <v>131</v>
          </cell>
          <cell r="E11" t="str">
            <v>E3</v>
          </cell>
          <cell r="F11">
            <v>34</v>
          </cell>
          <cell r="I11">
            <v>2</v>
          </cell>
          <cell r="J11">
            <v>4</v>
          </cell>
          <cell r="K11">
            <v>2</v>
          </cell>
          <cell r="M11">
            <v>2.2000000000000002</v>
          </cell>
          <cell r="R11">
            <v>1</v>
          </cell>
          <cell r="S11">
            <v>1</v>
          </cell>
          <cell r="T11">
            <v>1</v>
          </cell>
          <cell r="U11">
            <v>3</v>
          </cell>
          <cell r="W11">
            <v>2</v>
          </cell>
          <cell r="X11">
            <v>6</v>
          </cell>
          <cell r="Y11">
            <v>200</v>
          </cell>
          <cell r="Z11">
            <v>200</v>
          </cell>
          <cell r="AA11">
            <v>200</v>
          </cell>
          <cell r="AF11">
            <v>8</v>
          </cell>
          <cell r="AG11" t="str">
            <v>Juli-05</v>
          </cell>
        </row>
        <row r="12">
          <cell r="B12" t="str">
            <v>Gunanto</v>
          </cell>
          <cell r="C12" t="str">
            <v>G.5</v>
          </cell>
          <cell r="D12">
            <v>130</v>
          </cell>
          <cell r="E12" t="str">
            <v>E3</v>
          </cell>
          <cell r="F12">
            <v>35</v>
          </cell>
          <cell r="I12">
            <v>2</v>
          </cell>
          <cell r="K12">
            <v>2</v>
          </cell>
          <cell r="M12">
            <v>2.2000000000000002</v>
          </cell>
          <cell r="R12">
            <v>1</v>
          </cell>
          <cell r="S12">
            <v>1</v>
          </cell>
          <cell r="T12">
            <v>1</v>
          </cell>
          <cell r="W12">
            <v>2</v>
          </cell>
          <cell r="X12">
            <v>2</v>
          </cell>
          <cell r="Y12">
            <v>200</v>
          </cell>
          <cell r="Z12">
            <v>200</v>
          </cell>
          <cell r="AA12">
            <v>200</v>
          </cell>
          <cell r="AF12">
            <v>6</v>
          </cell>
          <cell r="AG12" t="str">
            <v>Juli-05</v>
          </cell>
        </row>
        <row r="13">
          <cell r="B13" t="str">
            <v>Yunirman</v>
          </cell>
          <cell r="C13" t="str">
            <v>G.5</v>
          </cell>
          <cell r="D13">
            <v>129</v>
          </cell>
          <cell r="E13" t="str">
            <v>D3</v>
          </cell>
          <cell r="F13">
            <v>79</v>
          </cell>
          <cell r="I13">
            <v>2</v>
          </cell>
          <cell r="K13">
            <v>2</v>
          </cell>
          <cell r="M13">
            <v>2.2000000000000002</v>
          </cell>
          <cell r="Q13">
            <v>1</v>
          </cell>
          <cell r="S13">
            <v>1</v>
          </cell>
          <cell r="W13">
            <v>2</v>
          </cell>
          <cell r="X13">
            <v>2</v>
          </cell>
          <cell r="Y13">
            <v>0</v>
          </cell>
          <cell r="Z13">
            <v>200</v>
          </cell>
          <cell r="AA13">
            <v>0</v>
          </cell>
          <cell r="AF13">
            <v>5</v>
          </cell>
          <cell r="AG13" t="str">
            <v>Juli-05</v>
          </cell>
        </row>
        <row r="14">
          <cell r="B14" t="str">
            <v>Nur Sugardini</v>
          </cell>
          <cell r="C14" t="str">
            <v>G.5</v>
          </cell>
          <cell r="D14">
            <v>128</v>
          </cell>
          <cell r="E14" t="str">
            <v>D4</v>
          </cell>
          <cell r="F14">
            <v>151</v>
          </cell>
          <cell r="I14">
            <v>2</v>
          </cell>
          <cell r="K14">
            <v>2</v>
          </cell>
          <cell r="M14">
            <v>2.2000000000000002</v>
          </cell>
          <cell r="S14">
            <v>1</v>
          </cell>
          <cell r="W14">
            <v>2</v>
          </cell>
          <cell r="X14">
            <v>2</v>
          </cell>
          <cell r="Y14">
            <v>0</v>
          </cell>
          <cell r="Z14">
            <v>200</v>
          </cell>
          <cell r="AA14">
            <v>0</v>
          </cell>
          <cell r="AC14">
            <v>1</v>
          </cell>
          <cell r="AF14">
            <v>5</v>
          </cell>
          <cell r="AG14" t="str">
            <v>Juli-05</v>
          </cell>
        </row>
        <row r="15">
          <cell r="B15" t="str">
            <v>Purwo Hartono</v>
          </cell>
          <cell r="C15" t="str">
            <v>G.5</v>
          </cell>
          <cell r="D15">
            <v>127</v>
          </cell>
          <cell r="E15" t="str">
            <v>E5</v>
          </cell>
          <cell r="F15">
            <v>11</v>
          </cell>
          <cell r="I15">
            <v>2</v>
          </cell>
          <cell r="K15">
            <v>2</v>
          </cell>
          <cell r="M15">
            <v>2.2000000000000002</v>
          </cell>
          <cell r="S15">
            <v>1</v>
          </cell>
          <cell r="W15">
            <v>2</v>
          </cell>
          <cell r="X15">
            <v>2</v>
          </cell>
          <cell r="Y15">
            <v>0</v>
          </cell>
          <cell r="Z15">
            <v>200</v>
          </cell>
          <cell r="AA15">
            <v>0</v>
          </cell>
          <cell r="AB15" t="str">
            <v/>
          </cell>
          <cell r="AC15">
            <v>1</v>
          </cell>
          <cell r="AF15">
            <v>5</v>
          </cell>
          <cell r="AG15" t="str">
            <v>Juli-05</v>
          </cell>
        </row>
        <row r="16">
          <cell r="B16" t="str">
            <v>Katijo</v>
          </cell>
          <cell r="C16" t="str">
            <v>G.18</v>
          </cell>
          <cell r="D16">
            <v>2980</v>
          </cell>
          <cell r="E16" t="str">
            <v>D4</v>
          </cell>
          <cell r="F16">
            <v>160</v>
          </cell>
          <cell r="I16">
            <v>2</v>
          </cell>
          <cell r="K16">
            <v>2</v>
          </cell>
          <cell r="M16">
            <v>2.2000000000000002</v>
          </cell>
          <cell r="O16">
            <v>200</v>
          </cell>
          <cell r="R16">
            <v>0.5</v>
          </cell>
          <cell r="S16">
            <v>0.5</v>
          </cell>
          <cell r="T16">
            <v>0.5</v>
          </cell>
          <cell r="W16">
            <v>2</v>
          </cell>
          <cell r="X16">
            <v>2</v>
          </cell>
          <cell r="Y16">
            <v>100</v>
          </cell>
          <cell r="Z16">
            <v>100</v>
          </cell>
          <cell r="AA16">
            <v>100</v>
          </cell>
          <cell r="AF16">
            <v>4</v>
          </cell>
          <cell r="AG16" t="str">
            <v>Juli-05</v>
          </cell>
        </row>
        <row r="17">
          <cell r="B17" t="str">
            <v>Rejo Mulyono</v>
          </cell>
          <cell r="C17" t="str">
            <v>G.18</v>
          </cell>
          <cell r="D17">
            <v>2978</v>
          </cell>
          <cell r="E17" t="str">
            <v>D3</v>
          </cell>
          <cell r="F17">
            <v>7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F17">
            <v>0</v>
          </cell>
          <cell r="AG17" t="str">
            <v>Juli-05</v>
          </cell>
        </row>
        <row r="18">
          <cell r="B18" t="str">
            <v>Paiyem</v>
          </cell>
          <cell r="C18" t="str">
            <v>G.18</v>
          </cell>
          <cell r="D18">
            <v>2977</v>
          </cell>
          <cell r="E18" t="str">
            <v>D3</v>
          </cell>
          <cell r="F18">
            <v>80</v>
          </cell>
          <cell r="I18">
            <v>2</v>
          </cell>
          <cell r="M18">
            <v>2.2000000000000002</v>
          </cell>
          <cell r="O18">
            <v>400</v>
          </cell>
          <cell r="W18">
            <v>2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F18">
            <v>3</v>
          </cell>
          <cell r="AG18" t="str">
            <v>Juli-05</v>
          </cell>
        </row>
        <row r="19">
          <cell r="B19" t="str">
            <v>Jarmis</v>
          </cell>
          <cell r="C19" t="str">
            <v>G.18</v>
          </cell>
          <cell r="D19">
            <v>2975</v>
          </cell>
          <cell r="E19" t="str">
            <v>E4</v>
          </cell>
          <cell r="F19">
            <v>37</v>
          </cell>
          <cell r="I19">
            <v>2</v>
          </cell>
          <cell r="K19">
            <v>2</v>
          </cell>
          <cell r="M19">
            <v>2.2000000000000002</v>
          </cell>
          <cell r="Q19">
            <v>1</v>
          </cell>
          <cell r="R19">
            <v>0.5</v>
          </cell>
          <cell r="S19">
            <v>0.5</v>
          </cell>
          <cell r="T19">
            <v>0.5</v>
          </cell>
          <cell r="W19">
            <v>2</v>
          </cell>
          <cell r="X19">
            <v>2</v>
          </cell>
          <cell r="Y19">
            <v>100</v>
          </cell>
          <cell r="Z19">
            <v>100</v>
          </cell>
          <cell r="AA19">
            <v>100</v>
          </cell>
          <cell r="AF19">
            <v>4</v>
          </cell>
          <cell r="AG19" t="str">
            <v>Juli-05</v>
          </cell>
        </row>
        <row r="20">
          <cell r="B20" t="str">
            <v>Mardi Utomo</v>
          </cell>
          <cell r="C20" t="str">
            <v>G.18</v>
          </cell>
          <cell r="D20">
            <v>2972</v>
          </cell>
          <cell r="E20" t="str">
            <v>D12</v>
          </cell>
          <cell r="F20">
            <v>102</v>
          </cell>
          <cell r="I20">
            <v>2</v>
          </cell>
          <cell r="K20">
            <v>2</v>
          </cell>
          <cell r="M20">
            <v>2.2000000000000002</v>
          </cell>
          <cell r="Q20">
            <v>1</v>
          </cell>
          <cell r="R20">
            <v>0.5</v>
          </cell>
          <cell r="S20">
            <v>0.5</v>
          </cell>
          <cell r="T20">
            <v>0.5</v>
          </cell>
          <cell r="W20">
            <v>2</v>
          </cell>
          <cell r="X20">
            <v>2</v>
          </cell>
          <cell r="Y20">
            <v>100</v>
          </cell>
          <cell r="Z20">
            <v>100</v>
          </cell>
          <cell r="AA20">
            <v>100</v>
          </cell>
          <cell r="AF20">
            <v>4</v>
          </cell>
          <cell r="AG20" t="str">
            <v>Juli-05</v>
          </cell>
        </row>
        <row r="21">
          <cell r="B21" t="str">
            <v>Sukasdi</v>
          </cell>
          <cell r="C21" t="str">
            <v>G.18</v>
          </cell>
          <cell r="D21">
            <v>2969</v>
          </cell>
          <cell r="E21" t="str">
            <v>D20</v>
          </cell>
          <cell r="F21">
            <v>55</v>
          </cell>
          <cell r="I21">
            <v>2</v>
          </cell>
          <cell r="M21">
            <v>2.2000000000000002</v>
          </cell>
          <cell r="O21">
            <v>400</v>
          </cell>
          <cell r="W21">
            <v>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F21">
            <v>3</v>
          </cell>
          <cell r="AG21" t="str">
            <v>Juli-05</v>
          </cell>
        </row>
        <row r="22">
          <cell r="B22" t="str">
            <v>Suwardi</v>
          </cell>
          <cell r="C22" t="str">
            <v>G.18</v>
          </cell>
          <cell r="D22">
            <v>2968</v>
          </cell>
          <cell r="E22" t="str">
            <v>D20</v>
          </cell>
          <cell r="F22">
            <v>6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 t="str">
            <v>Juli-05</v>
          </cell>
        </row>
        <row r="23">
          <cell r="B23" t="str">
            <v>Siti Aminah</v>
          </cell>
          <cell r="C23" t="str">
            <v>G.18</v>
          </cell>
          <cell r="D23">
            <v>2966</v>
          </cell>
          <cell r="E23" t="str">
            <v>E4</v>
          </cell>
          <cell r="F23">
            <v>38</v>
          </cell>
          <cell r="I23">
            <v>2</v>
          </cell>
          <cell r="K23">
            <v>2</v>
          </cell>
          <cell r="M23">
            <v>2.2000000000000002</v>
          </cell>
          <cell r="W23">
            <v>2</v>
          </cell>
          <cell r="X23">
            <v>2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  <cell r="AG23" t="str">
            <v>Juli-05</v>
          </cell>
        </row>
        <row r="24">
          <cell r="B24" t="str">
            <v>Sumedi</v>
          </cell>
          <cell r="C24" t="str">
            <v>G.17</v>
          </cell>
          <cell r="D24">
            <v>3013</v>
          </cell>
          <cell r="E24" t="str">
            <v>D5</v>
          </cell>
          <cell r="F24">
            <v>144</v>
          </cell>
          <cell r="I24">
            <v>2</v>
          </cell>
          <cell r="K24">
            <v>2</v>
          </cell>
          <cell r="M24">
            <v>2.2000000000000002</v>
          </cell>
          <cell r="R24">
            <v>0.5</v>
          </cell>
          <cell r="S24">
            <v>0.5</v>
          </cell>
          <cell r="T24">
            <v>0.5</v>
          </cell>
          <cell r="W24">
            <v>2</v>
          </cell>
          <cell r="X24">
            <v>2</v>
          </cell>
          <cell r="Y24">
            <v>100</v>
          </cell>
          <cell r="Z24">
            <v>100</v>
          </cell>
          <cell r="AA24">
            <v>100</v>
          </cell>
          <cell r="AF24">
            <v>3</v>
          </cell>
          <cell r="AG24" t="str">
            <v>Juli-05</v>
          </cell>
        </row>
        <row r="25">
          <cell r="B25" t="str">
            <v>Benyamin S</v>
          </cell>
          <cell r="C25" t="str">
            <v>G.17</v>
          </cell>
          <cell r="D25">
            <v>2998</v>
          </cell>
          <cell r="E25" t="str">
            <v>D11</v>
          </cell>
          <cell r="F25">
            <v>112</v>
          </cell>
          <cell r="M25">
            <v>2.200000000000000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1</v>
          </cell>
          <cell r="AF25">
            <v>2</v>
          </cell>
          <cell r="AG25" t="str">
            <v>Juli-05</v>
          </cell>
        </row>
        <row r="26">
          <cell r="B26" t="str">
            <v>waris</v>
          </cell>
          <cell r="C26" t="str">
            <v>G.16</v>
          </cell>
          <cell r="D26">
            <v>2993</v>
          </cell>
          <cell r="E26" t="str">
            <v>D6</v>
          </cell>
          <cell r="F26">
            <v>133</v>
          </cell>
          <cell r="I26">
            <v>2</v>
          </cell>
          <cell r="K26">
            <v>2</v>
          </cell>
          <cell r="M26">
            <v>2.2000000000000002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W26">
            <v>2</v>
          </cell>
          <cell r="X26">
            <v>2</v>
          </cell>
          <cell r="Y26">
            <v>200</v>
          </cell>
          <cell r="Z26">
            <v>200</v>
          </cell>
          <cell r="AA26">
            <v>200</v>
          </cell>
          <cell r="AF26">
            <v>7</v>
          </cell>
          <cell r="AG26" t="str">
            <v>Juli-05</v>
          </cell>
        </row>
        <row r="27">
          <cell r="B27" t="str">
            <v>Sutarwan</v>
          </cell>
          <cell r="C27" t="str">
            <v>G.16</v>
          </cell>
          <cell r="D27">
            <v>2988</v>
          </cell>
          <cell r="E27" t="str">
            <v>D5</v>
          </cell>
          <cell r="F27">
            <v>147</v>
          </cell>
          <cell r="I27">
            <v>2</v>
          </cell>
          <cell r="K27">
            <v>2</v>
          </cell>
          <cell r="R27">
            <v>1</v>
          </cell>
          <cell r="S27">
            <v>1</v>
          </cell>
          <cell r="T27">
            <v>1</v>
          </cell>
          <cell r="W27">
            <v>2</v>
          </cell>
          <cell r="X27">
            <v>2</v>
          </cell>
          <cell r="Y27">
            <v>200</v>
          </cell>
          <cell r="Z27">
            <v>200</v>
          </cell>
          <cell r="AA27">
            <v>200</v>
          </cell>
          <cell r="AC27">
            <v>1</v>
          </cell>
          <cell r="AE27">
            <v>1</v>
          </cell>
          <cell r="AF27">
            <v>7</v>
          </cell>
          <cell r="AG27" t="str">
            <v>Juli-05</v>
          </cell>
        </row>
        <row r="28">
          <cell r="B28" t="str">
            <v>Miarto</v>
          </cell>
          <cell r="C28" t="str">
            <v>G.15</v>
          </cell>
          <cell r="D28">
            <v>2965</v>
          </cell>
          <cell r="E28" t="str">
            <v>G 5</v>
          </cell>
          <cell r="F28">
            <v>127</v>
          </cell>
          <cell r="I28">
            <v>2</v>
          </cell>
          <cell r="K28">
            <v>2</v>
          </cell>
          <cell r="M28">
            <v>2.2000000000000002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W28">
            <v>2</v>
          </cell>
          <cell r="X28">
            <v>2</v>
          </cell>
          <cell r="Y28">
            <v>200</v>
          </cell>
          <cell r="Z28">
            <v>200</v>
          </cell>
          <cell r="AA28">
            <v>200</v>
          </cell>
          <cell r="AF28">
            <v>7</v>
          </cell>
          <cell r="AG28" t="str">
            <v>Juli-05</v>
          </cell>
        </row>
        <row r="29">
          <cell r="B29" t="str">
            <v>Sugiyanto</v>
          </cell>
          <cell r="C29" t="str">
            <v>G.15</v>
          </cell>
          <cell r="D29">
            <v>2964</v>
          </cell>
          <cell r="E29" t="str">
            <v>D12</v>
          </cell>
          <cell r="F29">
            <v>93</v>
          </cell>
          <cell r="I29">
            <v>2</v>
          </cell>
          <cell r="K29">
            <v>2</v>
          </cell>
          <cell r="M29">
            <v>2.2000000000000002</v>
          </cell>
          <cell r="W29">
            <v>2</v>
          </cell>
          <cell r="X29">
            <v>2</v>
          </cell>
          <cell r="Y29">
            <v>0</v>
          </cell>
          <cell r="Z29">
            <v>0</v>
          </cell>
          <cell r="AA29">
            <v>0</v>
          </cell>
          <cell r="AF29">
            <v>3</v>
          </cell>
          <cell r="AG29" t="str">
            <v>Juli-05</v>
          </cell>
        </row>
        <row r="30">
          <cell r="B30" t="str">
            <v>Suwanto</v>
          </cell>
          <cell r="C30" t="str">
            <v>G.15</v>
          </cell>
          <cell r="D30">
            <v>2963</v>
          </cell>
          <cell r="E30" t="str">
            <v>E3</v>
          </cell>
          <cell r="F30">
            <v>27</v>
          </cell>
          <cell r="I30">
            <v>2</v>
          </cell>
          <cell r="K30">
            <v>2</v>
          </cell>
          <cell r="M30">
            <v>2.2000000000000002</v>
          </cell>
          <cell r="W30">
            <v>2</v>
          </cell>
          <cell r="X30">
            <v>2</v>
          </cell>
          <cell r="Y30">
            <v>0</v>
          </cell>
          <cell r="Z30">
            <v>0</v>
          </cell>
          <cell r="AA30">
            <v>0</v>
          </cell>
          <cell r="AF30">
            <v>3</v>
          </cell>
          <cell r="AG30" t="str">
            <v>Juli-05</v>
          </cell>
        </row>
        <row r="31">
          <cell r="B31" t="str">
            <v>Tugiran</v>
          </cell>
          <cell r="C31" t="str">
            <v>G.15</v>
          </cell>
          <cell r="D31">
            <v>2961</v>
          </cell>
          <cell r="E31" t="str">
            <v>E4</v>
          </cell>
          <cell r="F31">
            <v>45</v>
          </cell>
          <cell r="I31">
            <v>2</v>
          </cell>
          <cell r="J31">
            <v>2</v>
          </cell>
          <cell r="K31">
            <v>1</v>
          </cell>
          <cell r="N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V31">
            <v>3</v>
          </cell>
          <cell r="W31">
            <v>3</v>
          </cell>
          <cell r="X31">
            <v>3</v>
          </cell>
          <cell r="Y31">
            <v>200</v>
          </cell>
          <cell r="Z31">
            <v>200</v>
          </cell>
          <cell r="AA31">
            <v>200</v>
          </cell>
          <cell r="AF31">
            <v>9</v>
          </cell>
          <cell r="AG31" t="str">
            <v>Juli-05</v>
          </cell>
        </row>
        <row r="32">
          <cell r="B32" t="str">
            <v>Rejo Utomo</v>
          </cell>
          <cell r="C32" t="str">
            <v>G.15</v>
          </cell>
          <cell r="D32">
            <v>2959</v>
          </cell>
          <cell r="E32" t="str">
            <v>D14</v>
          </cell>
          <cell r="F32">
            <v>73</v>
          </cell>
          <cell r="J32">
            <v>4</v>
          </cell>
          <cell r="M32">
            <v>2.2000000000000002</v>
          </cell>
          <cell r="P32">
            <v>15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W32">
            <v>0</v>
          </cell>
          <cell r="X32">
            <v>4</v>
          </cell>
          <cell r="Y32">
            <v>200</v>
          </cell>
          <cell r="Z32">
            <v>200</v>
          </cell>
          <cell r="AA32">
            <v>200</v>
          </cell>
          <cell r="AF32">
            <v>7</v>
          </cell>
          <cell r="AG32" t="str">
            <v>Juli-05</v>
          </cell>
        </row>
        <row r="33">
          <cell r="B33" t="str">
            <v>Hartini</v>
          </cell>
          <cell r="C33" t="str">
            <v>G.14</v>
          </cell>
          <cell r="D33">
            <v>323</v>
          </cell>
          <cell r="E33" t="str">
            <v>E5</v>
          </cell>
          <cell r="F33">
            <v>1</v>
          </cell>
          <cell r="I33">
            <v>2</v>
          </cell>
          <cell r="J33">
            <v>4</v>
          </cell>
          <cell r="Q33">
            <v>2</v>
          </cell>
          <cell r="R33">
            <v>1</v>
          </cell>
          <cell r="S33">
            <v>1</v>
          </cell>
          <cell r="T33">
            <v>1</v>
          </cell>
          <cell r="W33">
            <v>2</v>
          </cell>
          <cell r="X33">
            <v>4</v>
          </cell>
          <cell r="Y33">
            <v>200</v>
          </cell>
          <cell r="Z33">
            <v>200</v>
          </cell>
          <cell r="AA33">
            <v>200</v>
          </cell>
          <cell r="AB33">
            <v>1</v>
          </cell>
          <cell r="AD33">
            <v>5</v>
          </cell>
          <cell r="AF33">
            <v>8</v>
          </cell>
          <cell r="AG33" t="str">
            <v>Juli-05</v>
          </cell>
        </row>
        <row r="34">
          <cell r="B34" t="str">
            <v>Budiyanto A</v>
          </cell>
          <cell r="C34" t="str">
            <v>G.14</v>
          </cell>
          <cell r="D34">
            <v>322</v>
          </cell>
          <cell r="E34" t="str">
            <v>D19</v>
          </cell>
          <cell r="F34">
            <v>67</v>
          </cell>
          <cell r="I34">
            <v>2</v>
          </cell>
          <cell r="K34">
            <v>2</v>
          </cell>
          <cell r="Q34">
            <v>1</v>
          </cell>
          <cell r="R34">
            <v>1</v>
          </cell>
          <cell r="S34">
            <v>1</v>
          </cell>
          <cell r="T34">
            <v>1</v>
          </cell>
          <cell r="W34">
            <v>2</v>
          </cell>
          <cell r="X34">
            <v>2</v>
          </cell>
          <cell r="Y34">
            <v>200</v>
          </cell>
          <cell r="Z34">
            <v>200</v>
          </cell>
          <cell r="AA34">
            <v>200</v>
          </cell>
          <cell r="AF34">
            <v>6</v>
          </cell>
          <cell r="AG34" t="str">
            <v>Juli-05</v>
          </cell>
        </row>
        <row r="35">
          <cell r="B35" t="str">
            <v>To Wiryo</v>
          </cell>
          <cell r="C35" t="str">
            <v>G.14</v>
          </cell>
          <cell r="D35">
            <v>321</v>
          </cell>
          <cell r="E35" t="str">
            <v>D5</v>
          </cell>
          <cell r="F35">
            <v>149</v>
          </cell>
          <cell r="I35">
            <v>2</v>
          </cell>
          <cell r="K35">
            <v>2</v>
          </cell>
          <cell r="Q35">
            <v>3</v>
          </cell>
          <cell r="R35">
            <v>1</v>
          </cell>
          <cell r="S35">
            <v>1</v>
          </cell>
          <cell r="T35">
            <v>1</v>
          </cell>
          <cell r="W35">
            <v>2</v>
          </cell>
          <cell r="X35">
            <v>2</v>
          </cell>
          <cell r="Y35">
            <v>200</v>
          </cell>
          <cell r="Z35">
            <v>200</v>
          </cell>
          <cell r="AA35">
            <v>200</v>
          </cell>
          <cell r="AB35">
            <v>1</v>
          </cell>
          <cell r="AF35">
            <v>7</v>
          </cell>
          <cell r="AG35" t="str">
            <v>Juli-05</v>
          </cell>
        </row>
        <row r="36">
          <cell r="B36" t="str">
            <v>Sumawan</v>
          </cell>
          <cell r="C36" t="str">
            <v>G.14</v>
          </cell>
          <cell r="D36">
            <v>320</v>
          </cell>
          <cell r="E36" t="str">
            <v>E3</v>
          </cell>
          <cell r="F36">
            <v>28</v>
          </cell>
          <cell r="I36">
            <v>2</v>
          </cell>
          <cell r="J36">
            <v>4</v>
          </cell>
          <cell r="Q36">
            <v>3</v>
          </cell>
          <cell r="R36">
            <v>1</v>
          </cell>
          <cell r="S36">
            <v>1</v>
          </cell>
          <cell r="T36">
            <v>1</v>
          </cell>
          <cell r="W36">
            <v>2</v>
          </cell>
          <cell r="X36">
            <v>4</v>
          </cell>
          <cell r="Y36">
            <v>200</v>
          </cell>
          <cell r="Z36">
            <v>200</v>
          </cell>
          <cell r="AA36">
            <v>200</v>
          </cell>
          <cell r="AF36">
            <v>6</v>
          </cell>
          <cell r="AG36" t="str">
            <v>Juli-05</v>
          </cell>
        </row>
        <row r="37">
          <cell r="B37" t="str">
            <v>Mulyono</v>
          </cell>
          <cell r="C37" t="str">
            <v>G.14</v>
          </cell>
          <cell r="D37">
            <v>319</v>
          </cell>
          <cell r="E37" t="str">
            <v>G14</v>
          </cell>
          <cell r="F37">
            <v>319</v>
          </cell>
          <cell r="I37">
            <v>2</v>
          </cell>
          <cell r="K37">
            <v>2</v>
          </cell>
          <cell r="R37">
            <v>1</v>
          </cell>
          <cell r="S37">
            <v>1</v>
          </cell>
          <cell r="T37">
            <v>1</v>
          </cell>
          <cell r="W37">
            <v>2</v>
          </cell>
          <cell r="X37">
            <v>2</v>
          </cell>
          <cell r="Y37">
            <v>200</v>
          </cell>
          <cell r="Z37">
            <v>200</v>
          </cell>
          <cell r="AA37">
            <v>200</v>
          </cell>
          <cell r="AB37">
            <v>1</v>
          </cell>
          <cell r="AF37">
            <v>6</v>
          </cell>
          <cell r="AG37" t="str">
            <v>Juli-05</v>
          </cell>
        </row>
        <row r="38">
          <cell r="B38" t="str">
            <v>Makmun D</v>
          </cell>
          <cell r="C38" t="str">
            <v>G.14</v>
          </cell>
          <cell r="D38">
            <v>315</v>
          </cell>
          <cell r="E38" t="str">
            <v>D20</v>
          </cell>
          <cell r="F38">
            <v>58</v>
          </cell>
          <cell r="H38">
            <v>5</v>
          </cell>
          <cell r="I38">
            <v>2</v>
          </cell>
          <cell r="J38">
            <v>4</v>
          </cell>
          <cell r="K38">
            <v>2</v>
          </cell>
          <cell r="O38">
            <v>200</v>
          </cell>
          <cell r="P38">
            <v>70</v>
          </cell>
          <cell r="Q38">
            <v>4</v>
          </cell>
          <cell r="R38">
            <v>1</v>
          </cell>
          <cell r="S38">
            <v>1</v>
          </cell>
          <cell r="T38">
            <v>1</v>
          </cell>
          <cell r="V38">
            <v>24</v>
          </cell>
          <cell r="W38">
            <v>2</v>
          </cell>
          <cell r="X38">
            <v>6</v>
          </cell>
          <cell r="Y38">
            <v>200</v>
          </cell>
          <cell r="Z38">
            <v>200</v>
          </cell>
          <cell r="AA38">
            <v>200</v>
          </cell>
          <cell r="AB38">
            <v>1</v>
          </cell>
          <cell r="AF38">
            <v>12</v>
          </cell>
          <cell r="AG38" t="str">
            <v>Juli-05</v>
          </cell>
        </row>
        <row r="39">
          <cell r="B39" t="str">
            <v>Ramto</v>
          </cell>
          <cell r="C39" t="str">
            <v>G.14</v>
          </cell>
          <cell r="D39">
            <v>313</v>
          </cell>
          <cell r="E39" t="str">
            <v>G14</v>
          </cell>
          <cell r="F39">
            <v>312</v>
          </cell>
          <cell r="H39">
            <v>2</v>
          </cell>
          <cell r="J39">
            <v>4</v>
          </cell>
          <cell r="K39">
            <v>2</v>
          </cell>
          <cell r="R39">
            <v>1</v>
          </cell>
          <cell r="S39">
            <v>1</v>
          </cell>
          <cell r="T39">
            <v>1</v>
          </cell>
          <cell r="W39">
            <v>0</v>
          </cell>
          <cell r="X39">
            <v>6</v>
          </cell>
          <cell r="Y39">
            <v>200</v>
          </cell>
          <cell r="Z39">
            <v>200</v>
          </cell>
          <cell r="AA39">
            <v>200</v>
          </cell>
          <cell r="AB39">
            <v>1</v>
          </cell>
          <cell r="AF39">
            <v>7</v>
          </cell>
          <cell r="AG39" t="str">
            <v>Juli-05</v>
          </cell>
        </row>
        <row r="40">
          <cell r="B40" t="str">
            <v>Arifin</v>
          </cell>
          <cell r="C40" t="str">
            <v>G.12</v>
          </cell>
          <cell r="D40">
            <v>273</v>
          </cell>
          <cell r="E40" t="str">
            <v>D20</v>
          </cell>
          <cell r="F40">
            <v>57</v>
          </cell>
          <cell r="G40">
            <v>6</v>
          </cell>
          <cell r="I40">
            <v>2</v>
          </cell>
          <cell r="K40">
            <v>2</v>
          </cell>
          <cell r="Q40">
            <v>2</v>
          </cell>
          <cell r="R40">
            <v>1</v>
          </cell>
          <cell r="S40">
            <v>1</v>
          </cell>
          <cell r="T40">
            <v>1</v>
          </cell>
          <cell r="W40">
            <v>2</v>
          </cell>
          <cell r="X40">
            <v>2</v>
          </cell>
          <cell r="Y40">
            <v>200</v>
          </cell>
          <cell r="Z40">
            <v>200</v>
          </cell>
          <cell r="AA40">
            <v>200</v>
          </cell>
          <cell r="AE40">
            <v>5</v>
          </cell>
          <cell r="AF40">
            <v>8</v>
          </cell>
          <cell r="AG40" t="str">
            <v>Juli-05</v>
          </cell>
        </row>
        <row r="41">
          <cell r="B41" t="str">
            <v>Sarlan</v>
          </cell>
          <cell r="C41" t="str">
            <v>G.11</v>
          </cell>
          <cell r="D41">
            <v>309</v>
          </cell>
          <cell r="E41" t="str">
            <v>E4</v>
          </cell>
          <cell r="F41">
            <v>48</v>
          </cell>
          <cell r="G41">
            <v>12</v>
          </cell>
          <cell r="H41">
            <v>5</v>
          </cell>
          <cell r="I41">
            <v>4</v>
          </cell>
          <cell r="J41">
            <v>4</v>
          </cell>
          <cell r="K41">
            <v>2</v>
          </cell>
          <cell r="M41">
            <v>2.2000000000000002</v>
          </cell>
          <cell r="O41">
            <v>150</v>
          </cell>
          <cell r="R41">
            <v>1</v>
          </cell>
          <cell r="S41">
            <v>1</v>
          </cell>
          <cell r="T41">
            <v>1</v>
          </cell>
          <cell r="U41">
            <v>3</v>
          </cell>
          <cell r="W41">
            <v>4</v>
          </cell>
          <cell r="X41">
            <v>6</v>
          </cell>
          <cell r="Y41">
            <v>200</v>
          </cell>
          <cell r="Z41">
            <v>200</v>
          </cell>
          <cell r="AA41">
            <v>200</v>
          </cell>
          <cell r="AF41">
            <v>11</v>
          </cell>
          <cell r="AG41" t="str">
            <v>Juli-05</v>
          </cell>
        </row>
        <row r="42">
          <cell r="B42" t="str">
            <v>Sunardi</v>
          </cell>
          <cell r="C42" t="str">
            <v>G.11</v>
          </cell>
          <cell r="D42">
            <v>297</v>
          </cell>
          <cell r="E42" t="str">
            <v>D 4</v>
          </cell>
          <cell r="F42">
            <v>158</v>
          </cell>
          <cell r="G42">
            <v>6</v>
          </cell>
          <cell r="H42">
            <v>5</v>
          </cell>
          <cell r="I42">
            <v>2</v>
          </cell>
          <cell r="J42">
            <v>4</v>
          </cell>
          <cell r="M42">
            <v>2.2000000000000002</v>
          </cell>
          <cell r="N42">
            <v>2</v>
          </cell>
          <cell r="R42">
            <v>1</v>
          </cell>
          <cell r="S42">
            <v>1</v>
          </cell>
          <cell r="T42">
            <v>1</v>
          </cell>
          <cell r="W42">
            <v>4</v>
          </cell>
          <cell r="X42">
            <v>4</v>
          </cell>
          <cell r="Y42">
            <v>200</v>
          </cell>
          <cell r="Z42">
            <v>200</v>
          </cell>
          <cell r="AA42">
            <v>200</v>
          </cell>
          <cell r="AF42">
            <v>9</v>
          </cell>
          <cell r="AG42" t="str">
            <v>Juli-05</v>
          </cell>
        </row>
        <row r="43">
          <cell r="B43" t="str">
            <v>Uhat</v>
          </cell>
          <cell r="C43" t="str">
            <v>G.11</v>
          </cell>
          <cell r="D43">
            <v>296</v>
          </cell>
          <cell r="E43" t="str">
            <v>D20</v>
          </cell>
          <cell r="F43">
            <v>54</v>
          </cell>
          <cell r="G43">
            <v>6</v>
          </cell>
          <cell r="H43">
            <v>5</v>
          </cell>
          <cell r="I43">
            <v>2</v>
          </cell>
          <cell r="J43">
            <v>4</v>
          </cell>
          <cell r="M43">
            <v>2.2000000000000002</v>
          </cell>
          <cell r="N43">
            <v>2</v>
          </cell>
          <cell r="O43">
            <v>200</v>
          </cell>
          <cell r="R43">
            <v>1</v>
          </cell>
          <cell r="S43">
            <v>1</v>
          </cell>
          <cell r="T43">
            <v>1</v>
          </cell>
          <cell r="U43">
            <v>3</v>
          </cell>
          <cell r="W43">
            <v>4</v>
          </cell>
          <cell r="X43">
            <v>4</v>
          </cell>
          <cell r="Y43">
            <v>200</v>
          </cell>
          <cell r="Z43">
            <v>200</v>
          </cell>
          <cell r="AA43">
            <v>200</v>
          </cell>
          <cell r="AC43">
            <v>1</v>
          </cell>
          <cell r="AF43">
            <v>12</v>
          </cell>
          <cell r="AG43" t="str">
            <v>Juli-05</v>
          </cell>
        </row>
        <row r="44">
          <cell r="B44" t="str">
            <v>Siswanto B</v>
          </cell>
          <cell r="C44" t="str">
            <v>G.6</v>
          </cell>
          <cell r="D44">
            <v>173</v>
          </cell>
          <cell r="E44" t="str">
            <v>E5</v>
          </cell>
          <cell r="F44">
            <v>12</v>
          </cell>
          <cell r="G44">
            <v>0</v>
          </cell>
          <cell r="H44">
            <v>0</v>
          </cell>
          <cell r="I44">
            <v>2</v>
          </cell>
          <cell r="J44">
            <v>4</v>
          </cell>
          <cell r="K44">
            <v>2</v>
          </cell>
          <cell r="L44">
            <v>0</v>
          </cell>
          <cell r="M44">
            <v>2.2000000000000002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1</v>
          </cell>
          <cell r="U44">
            <v>0</v>
          </cell>
          <cell r="W44">
            <v>2</v>
          </cell>
          <cell r="X44">
            <v>6</v>
          </cell>
          <cell r="Y44">
            <v>200</v>
          </cell>
          <cell r="Z44">
            <v>200</v>
          </cell>
          <cell r="AA44">
            <v>200</v>
          </cell>
          <cell r="AF44">
            <v>7</v>
          </cell>
          <cell r="AG44" t="str">
            <v>Sept_05</v>
          </cell>
        </row>
        <row r="45">
          <cell r="B45" t="str">
            <v>Kari Mangkuto</v>
          </cell>
          <cell r="C45" t="str">
            <v>G.14</v>
          </cell>
          <cell r="D45" t="str">
            <v>311 A</v>
          </cell>
          <cell r="E45" t="str">
            <v>D19</v>
          </cell>
          <cell r="F45">
            <v>68</v>
          </cell>
          <cell r="I45">
            <v>2</v>
          </cell>
          <cell r="K45">
            <v>2</v>
          </cell>
          <cell r="R45">
            <v>1</v>
          </cell>
          <cell r="S45">
            <v>1</v>
          </cell>
          <cell r="T45">
            <v>1</v>
          </cell>
          <cell r="W45">
            <v>2</v>
          </cell>
          <cell r="X45">
            <v>2</v>
          </cell>
          <cell r="Y45">
            <v>200</v>
          </cell>
          <cell r="Z45">
            <v>200</v>
          </cell>
          <cell r="AA45">
            <v>200</v>
          </cell>
          <cell r="AF45">
            <v>5</v>
          </cell>
          <cell r="AG45" t="str">
            <v>Sept_05</v>
          </cell>
        </row>
        <row r="46">
          <cell r="B46" t="str">
            <v>Wahyono</v>
          </cell>
          <cell r="C46" t="str">
            <v>G.16</v>
          </cell>
          <cell r="D46">
            <v>2989</v>
          </cell>
          <cell r="E46" t="str">
            <v>D6</v>
          </cell>
          <cell r="F46">
            <v>131</v>
          </cell>
          <cell r="G46">
            <v>0</v>
          </cell>
          <cell r="H46">
            <v>0</v>
          </cell>
          <cell r="I46">
            <v>2</v>
          </cell>
          <cell r="J46">
            <v>4</v>
          </cell>
          <cell r="K46">
            <v>2</v>
          </cell>
          <cell r="L46">
            <v>0</v>
          </cell>
          <cell r="M46">
            <v>2.200000000000000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1</v>
          </cell>
          <cell r="T46">
            <v>1</v>
          </cell>
          <cell r="U46">
            <v>0</v>
          </cell>
          <cell r="W46">
            <v>2</v>
          </cell>
          <cell r="X46">
            <v>6</v>
          </cell>
          <cell r="Y46">
            <v>200</v>
          </cell>
          <cell r="Z46">
            <v>200</v>
          </cell>
          <cell r="AA46">
            <v>200</v>
          </cell>
          <cell r="AF46">
            <v>7</v>
          </cell>
          <cell r="AG46" t="str">
            <v>Sept_05</v>
          </cell>
        </row>
        <row r="47">
          <cell r="B47" t="str">
            <v>Harto suwarno</v>
          </cell>
          <cell r="C47" t="str">
            <v>G.16</v>
          </cell>
          <cell r="D47">
            <v>359</v>
          </cell>
          <cell r="E47" t="str">
            <v>D6</v>
          </cell>
          <cell r="F47">
            <v>137</v>
          </cell>
          <cell r="G47">
            <v>0</v>
          </cell>
          <cell r="H47">
            <v>0</v>
          </cell>
          <cell r="I47">
            <v>2</v>
          </cell>
          <cell r="J47">
            <v>4</v>
          </cell>
          <cell r="K47">
            <v>2</v>
          </cell>
          <cell r="L47">
            <v>0</v>
          </cell>
          <cell r="M47">
            <v>2.200000000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1</v>
          </cell>
          <cell r="T47">
            <v>1</v>
          </cell>
          <cell r="U47">
            <v>0</v>
          </cell>
          <cell r="W47">
            <v>2</v>
          </cell>
          <cell r="X47">
            <v>6</v>
          </cell>
          <cell r="Y47">
            <v>200</v>
          </cell>
          <cell r="Z47">
            <v>200</v>
          </cell>
          <cell r="AA47">
            <v>200</v>
          </cell>
          <cell r="AF47">
            <v>7</v>
          </cell>
          <cell r="AG47" t="str">
            <v>Sept_05</v>
          </cell>
        </row>
        <row r="48">
          <cell r="B48" t="str">
            <v>Siti Aliyah</v>
          </cell>
          <cell r="C48" t="str">
            <v>G.14</v>
          </cell>
          <cell r="D48">
            <v>314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2</v>
          </cell>
          <cell r="J48">
            <v>4</v>
          </cell>
          <cell r="K48">
            <v>2</v>
          </cell>
          <cell r="L48">
            <v>0</v>
          </cell>
          <cell r="M48">
            <v>2.20000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1</v>
          </cell>
          <cell r="T48">
            <v>1</v>
          </cell>
          <cell r="U48">
            <v>0</v>
          </cell>
          <cell r="W48">
            <v>2</v>
          </cell>
          <cell r="X48">
            <v>6</v>
          </cell>
          <cell r="Y48">
            <v>200</v>
          </cell>
          <cell r="Z48">
            <v>200</v>
          </cell>
          <cell r="AA48">
            <v>200</v>
          </cell>
          <cell r="AF48">
            <v>7</v>
          </cell>
          <cell r="AG48" t="str">
            <v>Sept_05</v>
          </cell>
        </row>
        <row r="49">
          <cell r="B49" t="str">
            <v>Imam tiyoso</v>
          </cell>
          <cell r="C49" t="str">
            <v>G.17</v>
          </cell>
          <cell r="D49">
            <v>3008</v>
          </cell>
          <cell r="E49" t="str">
            <v>D11</v>
          </cell>
          <cell r="F49">
            <v>123</v>
          </cell>
          <cell r="G49">
            <v>0</v>
          </cell>
          <cell r="H49">
            <v>0</v>
          </cell>
          <cell r="I49">
            <v>2</v>
          </cell>
          <cell r="J49">
            <v>4</v>
          </cell>
          <cell r="K49">
            <v>2</v>
          </cell>
          <cell r="L49">
            <v>0</v>
          </cell>
          <cell r="M49">
            <v>2.2000000000000002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</v>
          </cell>
          <cell r="S49">
            <v>1</v>
          </cell>
          <cell r="T49">
            <v>1</v>
          </cell>
          <cell r="U49">
            <v>0</v>
          </cell>
          <cell r="W49">
            <v>2</v>
          </cell>
          <cell r="X49">
            <v>6</v>
          </cell>
          <cell r="Y49">
            <v>200</v>
          </cell>
          <cell r="Z49">
            <v>200</v>
          </cell>
          <cell r="AA49">
            <v>200</v>
          </cell>
          <cell r="AF49">
            <v>7</v>
          </cell>
          <cell r="AG49" t="str">
            <v>Sept_05</v>
          </cell>
        </row>
        <row r="50">
          <cell r="B50" t="str">
            <v>Sri Widayati</v>
          </cell>
          <cell r="C50" t="str">
            <v>G.14</v>
          </cell>
          <cell r="D50">
            <v>324</v>
          </cell>
          <cell r="E50" t="str">
            <v>D4</v>
          </cell>
          <cell r="F50">
            <v>155</v>
          </cell>
          <cell r="G50">
            <v>0</v>
          </cell>
          <cell r="H50">
            <v>0</v>
          </cell>
          <cell r="I50">
            <v>2</v>
          </cell>
          <cell r="J50">
            <v>4</v>
          </cell>
          <cell r="K50">
            <v>2</v>
          </cell>
          <cell r="L50">
            <v>0</v>
          </cell>
          <cell r="M50">
            <v>2.200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</v>
          </cell>
          <cell r="S50">
            <v>1</v>
          </cell>
          <cell r="T50">
            <v>1</v>
          </cell>
          <cell r="U50">
            <v>0</v>
          </cell>
          <cell r="W50">
            <v>2</v>
          </cell>
          <cell r="X50">
            <v>6</v>
          </cell>
          <cell r="Y50">
            <v>200</v>
          </cell>
          <cell r="Z50">
            <v>200</v>
          </cell>
          <cell r="AA50">
            <v>200</v>
          </cell>
          <cell r="AF50">
            <v>7</v>
          </cell>
          <cell r="AG50" t="str">
            <v>Sept_05</v>
          </cell>
        </row>
        <row r="51">
          <cell r="B51" t="str">
            <v>Siti Apriyatin</v>
          </cell>
          <cell r="C51" t="str">
            <v>G.17</v>
          </cell>
          <cell r="D51">
            <v>3007</v>
          </cell>
          <cell r="E51" t="str">
            <v>D12</v>
          </cell>
          <cell r="F51">
            <v>100</v>
          </cell>
          <cell r="G51">
            <v>0</v>
          </cell>
          <cell r="H51">
            <v>0</v>
          </cell>
          <cell r="I51">
            <v>2</v>
          </cell>
          <cell r="J51">
            <v>4</v>
          </cell>
          <cell r="K51">
            <v>2</v>
          </cell>
          <cell r="L51">
            <v>0</v>
          </cell>
          <cell r="M51">
            <v>2.2000000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1</v>
          </cell>
          <cell r="T51">
            <v>1</v>
          </cell>
          <cell r="U51">
            <v>0</v>
          </cell>
          <cell r="W51">
            <v>2</v>
          </cell>
          <cell r="X51">
            <v>6</v>
          </cell>
          <cell r="Y51">
            <v>200</v>
          </cell>
          <cell r="Z51">
            <v>200</v>
          </cell>
          <cell r="AA51">
            <v>200</v>
          </cell>
          <cell r="AF51">
            <v>7</v>
          </cell>
          <cell r="AG51" t="str">
            <v>Sept_05</v>
          </cell>
        </row>
        <row r="52">
          <cell r="B52" t="str">
            <v>yanto Utomo</v>
          </cell>
          <cell r="C52" t="str">
            <v>G.16</v>
          </cell>
          <cell r="D52">
            <v>2990</v>
          </cell>
          <cell r="E52" t="str">
            <v>D5</v>
          </cell>
          <cell r="F52">
            <v>139</v>
          </cell>
          <cell r="G52">
            <v>0</v>
          </cell>
          <cell r="H52">
            <v>0</v>
          </cell>
          <cell r="I52">
            <v>2</v>
          </cell>
          <cell r="J52">
            <v>4</v>
          </cell>
          <cell r="K52">
            <v>2</v>
          </cell>
          <cell r="L52">
            <v>0</v>
          </cell>
          <cell r="M52">
            <v>2.200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1</v>
          </cell>
          <cell r="T52">
            <v>1</v>
          </cell>
          <cell r="U52">
            <v>0</v>
          </cell>
          <cell r="W52">
            <v>2</v>
          </cell>
          <cell r="X52">
            <v>6</v>
          </cell>
          <cell r="Y52">
            <v>200</v>
          </cell>
          <cell r="Z52">
            <v>200</v>
          </cell>
          <cell r="AA52">
            <v>200</v>
          </cell>
          <cell r="AF52">
            <v>7</v>
          </cell>
          <cell r="AG52" t="str">
            <v>Sept_05</v>
          </cell>
        </row>
        <row r="53">
          <cell r="B53" t="str">
            <v>wiryo suwito</v>
          </cell>
          <cell r="C53" t="str">
            <v>G.17</v>
          </cell>
          <cell r="D53">
            <v>2994</v>
          </cell>
          <cell r="E53" t="str">
            <v>D6</v>
          </cell>
          <cell r="F53">
            <v>136</v>
          </cell>
          <cell r="G53">
            <v>0</v>
          </cell>
          <cell r="H53">
            <v>0</v>
          </cell>
          <cell r="I53">
            <v>2</v>
          </cell>
          <cell r="J53">
            <v>4</v>
          </cell>
          <cell r="K53">
            <v>2</v>
          </cell>
          <cell r="L53">
            <v>0</v>
          </cell>
          <cell r="M53">
            <v>2.200000000000000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</v>
          </cell>
          <cell r="S53">
            <v>1</v>
          </cell>
          <cell r="T53">
            <v>1</v>
          </cell>
          <cell r="U53">
            <v>0</v>
          </cell>
          <cell r="W53">
            <v>2</v>
          </cell>
          <cell r="X53">
            <v>6</v>
          </cell>
          <cell r="Y53">
            <v>200</v>
          </cell>
          <cell r="Z53">
            <v>200</v>
          </cell>
          <cell r="AA53">
            <v>200</v>
          </cell>
          <cell r="AF53">
            <v>7</v>
          </cell>
          <cell r="AG53" t="str">
            <v>Sept_05</v>
          </cell>
        </row>
        <row r="54">
          <cell r="B54" t="str">
            <v>Budiyanto b</v>
          </cell>
          <cell r="C54" t="str">
            <v>G.18</v>
          </cell>
          <cell r="D54">
            <v>2971</v>
          </cell>
          <cell r="E54" t="str">
            <v>E5</v>
          </cell>
          <cell r="F54">
            <v>9</v>
          </cell>
          <cell r="G54">
            <v>0</v>
          </cell>
          <cell r="H54">
            <v>0</v>
          </cell>
          <cell r="I54">
            <v>2</v>
          </cell>
          <cell r="J54">
            <v>4</v>
          </cell>
          <cell r="K54">
            <v>2</v>
          </cell>
          <cell r="L54">
            <v>0</v>
          </cell>
          <cell r="M54">
            <v>2.200000000000000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1</v>
          </cell>
          <cell r="T54">
            <v>1</v>
          </cell>
          <cell r="U54">
            <v>0</v>
          </cell>
          <cell r="W54">
            <v>2</v>
          </cell>
          <cell r="X54">
            <v>6</v>
          </cell>
          <cell r="Y54">
            <v>200</v>
          </cell>
          <cell r="Z54">
            <v>200</v>
          </cell>
          <cell r="AA54">
            <v>200</v>
          </cell>
          <cell r="AF54">
            <v>7</v>
          </cell>
          <cell r="AG54" t="str">
            <v>Sept_05</v>
          </cell>
        </row>
        <row r="55">
          <cell r="B55" t="str">
            <v>Sadino</v>
          </cell>
          <cell r="C55" t="str">
            <v>G.18</v>
          </cell>
          <cell r="D55">
            <v>2974</v>
          </cell>
          <cell r="E55" t="str">
            <v>D19</v>
          </cell>
          <cell r="F55">
            <v>70</v>
          </cell>
          <cell r="G55">
            <v>0</v>
          </cell>
          <cell r="H55">
            <v>0</v>
          </cell>
          <cell r="I55">
            <v>2</v>
          </cell>
          <cell r="J55">
            <v>4</v>
          </cell>
          <cell r="K55">
            <v>2</v>
          </cell>
          <cell r="L55">
            <v>0</v>
          </cell>
          <cell r="M55">
            <v>2.200000000000000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</v>
          </cell>
          <cell r="S55">
            <v>1</v>
          </cell>
          <cell r="T55">
            <v>1</v>
          </cell>
          <cell r="U55">
            <v>0</v>
          </cell>
          <cell r="W55">
            <v>2</v>
          </cell>
          <cell r="X55">
            <v>6</v>
          </cell>
          <cell r="Y55">
            <v>200</v>
          </cell>
          <cell r="Z55">
            <v>200</v>
          </cell>
          <cell r="AA55">
            <v>200</v>
          </cell>
          <cell r="AF55">
            <v>7</v>
          </cell>
          <cell r="AG55" t="str">
            <v>Sept_05</v>
          </cell>
        </row>
        <row r="56">
          <cell r="B56" t="str">
            <v>Evalusi</v>
          </cell>
          <cell r="C56" t="str">
            <v>G.18</v>
          </cell>
          <cell r="D56">
            <v>2976</v>
          </cell>
          <cell r="E56" t="str">
            <v>D20</v>
          </cell>
          <cell r="F56">
            <v>61</v>
          </cell>
          <cell r="G56">
            <v>0</v>
          </cell>
          <cell r="H56">
            <v>0</v>
          </cell>
          <cell r="I56">
            <v>2</v>
          </cell>
          <cell r="J56">
            <v>4</v>
          </cell>
          <cell r="K56">
            <v>2</v>
          </cell>
          <cell r="L56">
            <v>0</v>
          </cell>
          <cell r="M56">
            <v>2.200000000000000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</v>
          </cell>
          <cell r="S56">
            <v>1</v>
          </cell>
          <cell r="T56">
            <v>1</v>
          </cell>
          <cell r="U56">
            <v>0</v>
          </cell>
          <cell r="W56">
            <v>2</v>
          </cell>
          <cell r="X56">
            <v>6</v>
          </cell>
          <cell r="Y56">
            <v>200</v>
          </cell>
          <cell r="Z56">
            <v>200</v>
          </cell>
          <cell r="AA56">
            <v>200</v>
          </cell>
          <cell r="AF56">
            <v>7</v>
          </cell>
          <cell r="AG56" t="str">
            <v>Sept_05</v>
          </cell>
        </row>
        <row r="57">
          <cell r="B57" t="str">
            <v>Shobirin</v>
          </cell>
          <cell r="C57" t="str">
            <v>G.18</v>
          </cell>
          <cell r="D57">
            <v>2970</v>
          </cell>
          <cell r="E57" t="str">
            <v>D19</v>
          </cell>
          <cell r="F57">
            <v>63</v>
          </cell>
          <cell r="G57">
            <v>0</v>
          </cell>
          <cell r="H57">
            <v>0</v>
          </cell>
          <cell r="I57">
            <v>2</v>
          </cell>
          <cell r="J57">
            <v>4</v>
          </cell>
          <cell r="K57">
            <v>2</v>
          </cell>
          <cell r="L57">
            <v>0</v>
          </cell>
          <cell r="M57">
            <v>2.2000000000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</v>
          </cell>
          <cell r="S57">
            <v>1</v>
          </cell>
          <cell r="T57">
            <v>1</v>
          </cell>
          <cell r="U57">
            <v>0</v>
          </cell>
          <cell r="W57">
            <v>2</v>
          </cell>
          <cell r="X57">
            <v>6</v>
          </cell>
          <cell r="Y57">
            <v>200</v>
          </cell>
          <cell r="Z57">
            <v>200</v>
          </cell>
          <cell r="AA57">
            <v>200</v>
          </cell>
          <cell r="AF57">
            <v>7</v>
          </cell>
          <cell r="AG57" t="str">
            <v>Sept_05</v>
          </cell>
        </row>
        <row r="58">
          <cell r="B58" t="str">
            <v>Tugino</v>
          </cell>
          <cell r="C58" t="str">
            <v>G.18</v>
          </cell>
          <cell r="D58">
            <v>2973</v>
          </cell>
          <cell r="E58" t="str">
            <v>G14</v>
          </cell>
          <cell r="F58">
            <v>320</v>
          </cell>
          <cell r="G58">
            <v>0</v>
          </cell>
          <cell r="H58">
            <v>0</v>
          </cell>
          <cell r="I58">
            <v>2</v>
          </cell>
          <cell r="J58">
            <v>4</v>
          </cell>
          <cell r="K58">
            <v>2</v>
          </cell>
          <cell r="L58">
            <v>0</v>
          </cell>
          <cell r="M58">
            <v>2.20000000000000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</v>
          </cell>
          <cell r="S58">
            <v>1</v>
          </cell>
          <cell r="T58">
            <v>1</v>
          </cell>
          <cell r="U58">
            <v>0</v>
          </cell>
          <cell r="W58">
            <v>2</v>
          </cell>
          <cell r="X58">
            <v>6</v>
          </cell>
          <cell r="Y58">
            <v>200</v>
          </cell>
          <cell r="Z58">
            <v>200</v>
          </cell>
          <cell r="AA58">
            <v>200</v>
          </cell>
          <cell r="AF58">
            <v>7</v>
          </cell>
          <cell r="AG58" t="str">
            <v>Sept_05</v>
          </cell>
        </row>
        <row r="59">
          <cell r="B59" t="str">
            <v>Giyono</v>
          </cell>
          <cell r="C59" t="str">
            <v>G.18</v>
          </cell>
          <cell r="D59">
            <v>2981</v>
          </cell>
          <cell r="E59" t="str">
            <v>E4</v>
          </cell>
          <cell r="F59">
            <v>49</v>
          </cell>
          <cell r="G59">
            <v>0</v>
          </cell>
          <cell r="H59">
            <v>0</v>
          </cell>
          <cell r="I59">
            <v>2</v>
          </cell>
          <cell r="J59">
            <v>4</v>
          </cell>
          <cell r="K59">
            <v>2</v>
          </cell>
          <cell r="L59">
            <v>0</v>
          </cell>
          <cell r="M59">
            <v>2.200000000000000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</v>
          </cell>
          <cell r="S59">
            <v>1</v>
          </cell>
          <cell r="T59">
            <v>1</v>
          </cell>
          <cell r="U59">
            <v>0</v>
          </cell>
          <cell r="W59">
            <v>2</v>
          </cell>
          <cell r="X59">
            <v>6</v>
          </cell>
          <cell r="Y59">
            <v>200</v>
          </cell>
          <cell r="Z59">
            <v>200</v>
          </cell>
          <cell r="AA59">
            <v>200</v>
          </cell>
          <cell r="AF59">
            <v>7</v>
          </cell>
          <cell r="AG59" t="str">
            <v>Sept_05</v>
          </cell>
        </row>
        <row r="60">
          <cell r="B60" t="str">
            <v>jayusman</v>
          </cell>
          <cell r="C60" t="str">
            <v>G.18</v>
          </cell>
          <cell r="D60">
            <v>2982</v>
          </cell>
          <cell r="E60" t="str">
            <v>D4</v>
          </cell>
          <cell r="F60">
            <v>154</v>
          </cell>
          <cell r="G60">
            <v>24</v>
          </cell>
          <cell r="H60">
            <v>0</v>
          </cell>
          <cell r="I60">
            <v>8</v>
          </cell>
          <cell r="J60">
            <v>4</v>
          </cell>
          <cell r="K60">
            <v>4</v>
          </cell>
          <cell r="L60">
            <v>6</v>
          </cell>
          <cell r="M60">
            <v>2.200000000000000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</v>
          </cell>
          <cell r="S60">
            <v>2</v>
          </cell>
          <cell r="T60">
            <v>2</v>
          </cell>
          <cell r="U60">
            <v>0</v>
          </cell>
          <cell r="W60">
            <v>8</v>
          </cell>
          <cell r="X60">
            <v>8</v>
          </cell>
          <cell r="Y60">
            <v>400</v>
          </cell>
          <cell r="Z60">
            <v>400</v>
          </cell>
          <cell r="AA60">
            <v>400</v>
          </cell>
          <cell r="AF60">
            <v>9</v>
          </cell>
          <cell r="AG60" t="str">
            <v>Juli-06</v>
          </cell>
        </row>
        <row r="61">
          <cell r="B61" t="str">
            <v>Zainuri</v>
          </cell>
          <cell r="C61" t="str">
            <v>G.18</v>
          </cell>
          <cell r="D61">
            <v>2983</v>
          </cell>
          <cell r="E61" t="str">
            <v>D3</v>
          </cell>
          <cell r="F61">
            <v>81</v>
          </cell>
          <cell r="G61">
            <v>36</v>
          </cell>
          <cell r="H61">
            <v>0</v>
          </cell>
          <cell r="I61">
            <v>12</v>
          </cell>
          <cell r="J61">
            <v>4</v>
          </cell>
          <cell r="K61">
            <v>4</v>
          </cell>
          <cell r="L61">
            <v>6</v>
          </cell>
          <cell r="M61">
            <v>2.20000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</v>
          </cell>
          <cell r="S61">
            <v>3</v>
          </cell>
          <cell r="T61">
            <v>3</v>
          </cell>
          <cell r="U61">
            <v>0</v>
          </cell>
          <cell r="W61">
            <v>12</v>
          </cell>
          <cell r="X61">
            <v>8</v>
          </cell>
          <cell r="Y61">
            <v>600</v>
          </cell>
          <cell r="Z61">
            <v>600</v>
          </cell>
          <cell r="AA61">
            <v>600</v>
          </cell>
          <cell r="AF61">
            <v>9</v>
          </cell>
          <cell r="AG61" t="str">
            <v>Des-06</v>
          </cell>
        </row>
        <row r="62">
          <cell r="B62" t="str">
            <v>TRIMO REJO</v>
          </cell>
          <cell r="C62" t="str">
            <v>G.18</v>
          </cell>
          <cell r="D62">
            <v>2984</v>
          </cell>
          <cell r="E62" t="str">
            <v>D5</v>
          </cell>
          <cell r="F62">
            <v>142</v>
          </cell>
          <cell r="G62">
            <v>36</v>
          </cell>
          <cell r="H62">
            <v>0</v>
          </cell>
          <cell r="I62">
            <v>12</v>
          </cell>
          <cell r="J62">
            <v>4</v>
          </cell>
          <cell r="K62">
            <v>4</v>
          </cell>
          <cell r="L62">
            <v>6</v>
          </cell>
          <cell r="M62">
            <v>2.2000000000000002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3</v>
          </cell>
          <cell r="S62">
            <v>3</v>
          </cell>
          <cell r="T62">
            <v>3</v>
          </cell>
          <cell r="U62">
            <v>0</v>
          </cell>
          <cell r="W62">
            <v>12</v>
          </cell>
          <cell r="X62">
            <v>8</v>
          </cell>
          <cell r="Y62">
            <v>600</v>
          </cell>
          <cell r="Z62">
            <v>600</v>
          </cell>
          <cell r="AA62">
            <v>600</v>
          </cell>
          <cell r="AF62">
            <v>9</v>
          </cell>
          <cell r="AG62" t="str">
            <v>Des-06</v>
          </cell>
        </row>
        <row r="63">
          <cell r="B63" t="str">
            <v>Marsudi</v>
          </cell>
          <cell r="C63" t="str">
            <v>G.18</v>
          </cell>
          <cell r="D63">
            <v>2985</v>
          </cell>
          <cell r="E63" t="str">
            <v>E6</v>
          </cell>
          <cell r="F63">
            <v>21</v>
          </cell>
          <cell r="G63">
            <v>36</v>
          </cell>
          <cell r="H63">
            <v>0</v>
          </cell>
          <cell r="I63">
            <v>12</v>
          </cell>
          <cell r="J63">
            <v>4</v>
          </cell>
          <cell r="K63">
            <v>4</v>
          </cell>
          <cell r="L63">
            <v>6</v>
          </cell>
          <cell r="M63">
            <v>2.2000000000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3</v>
          </cell>
          <cell r="S63">
            <v>3</v>
          </cell>
          <cell r="T63">
            <v>3</v>
          </cell>
          <cell r="U63">
            <v>0</v>
          </cell>
          <cell r="W63">
            <v>12</v>
          </cell>
          <cell r="X63">
            <v>8</v>
          </cell>
          <cell r="Y63">
            <v>600</v>
          </cell>
          <cell r="Z63">
            <v>600</v>
          </cell>
          <cell r="AA63">
            <v>600</v>
          </cell>
          <cell r="AF63">
            <v>9</v>
          </cell>
          <cell r="AG63" t="str">
            <v>Des-06</v>
          </cell>
        </row>
        <row r="64">
          <cell r="B64" t="str">
            <v>AMAT REBO</v>
          </cell>
          <cell r="C64" t="str">
            <v>G.18</v>
          </cell>
          <cell r="D64">
            <v>2986</v>
          </cell>
          <cell r="E64" t="str">
            <v>E3</v>
          </cell>
          <cell r="F64">
            <v>29</v>
          </cell>
          <cell r="G64">
            <v>36</v>
          </cell>
          <cell r="H64">
            <v>0</v>
          </cell>
          <cell r="I64">
            <v>12</v>
          </cell>
          <cell r="J64">
            <v>4</v>
          </cell>
          <cell r="K64">
            <v>4</v>
          </cell>
          <cell r="L64">
            <v>6</v>
          </cell>
          <cell r="M64">
            <v>2.2000000000000002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</v>
          </cell>
          <cell r="S64">
            <v>3</v>
          </cell>
          <cell r="T64">
            <v>3</v>
          </cell>
          <cell r="U64">
            <v>0</v>
          </cell>
          <cell r="W64">
            <v>12</v>
          </cell>
          <cell r="X64">
            <v>8</v>
          </cell>
          <cell r="Y64">
            <v>600</v>
          </cell>
          <cell r="Z64">
            <v>600</v>
          </cell>
          <cell r="AA64">
            <v>600</v>
          </cell>
          <cell r="AF64">
            <v>9</v>
          </cell>
          <cell r="AG64" t="str">
            <v>Des-06</v>
          </cell>
        </row>
        <row r="65">
          <cell r="B65" t="str">
            <v>Untung</v>
          </cell>
          <cell r="C65" t="str">
            <v>G.5</v>
          </cell>
          <cell r="D65">
            <v>132</v>
          </cell>
          <cell r="E65" t="str">
            <v>D20</v>
          </cell>
          <cell r="F65">
            <v>60</v>
          </cell>
          <cell r="G65">
            <v>24</v>
          </cell>
          <cell r="H65">
            <v>0</v>
          </cell>
          <cell r="I65">
            <v>8</v>
          </cell>
          <cell r="J65">
            <v>4</v>
          </cell>
          <cell r="K65">
            <v>4</v>
          </cell>
          <cell r="L65">
            <v>6</v>
          </cell>
          <cell r="M65">
            <v>2.2000000000000002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</v>
          </cell>
          <cell r="S65">
            <v>2</v>
          </cell>
          <cell r="T65">
            <v>2</v>
          </cell>
          <cell r="U65">
            <v>0</v>
          </cell>
          <cell r="W65">
            <v>8</v>
          </cell>
          <cell r="X65">
            <v>8</v>
          </cell>
          <cell r="Y65">
            <v>400</v>
          </cell>
          <cell r="Z65">
            <v>400</v>
          </cell>
          <cell r="AA65">
            <v>400</v>
          </cell>
          <cell r="AF65">
            <v>9</v>
          </cell>
          <cell r="AG65" t="str">
            <v>Juli-06</v>
          </cell>
        </row>
        <row r="66">
          <cell r="B66" t="str">
            <v>Suminto</v>
          </cell>
          <cell r="C66" t="str">
            <v>G.5</v>
          </cell>
          <cell r="D66">
            <v>133</v>
          </cell>
          <cell r="E66" t="str">
            <v>E5</v>
          </cell>
          <cell r="F66">
            <v>6</v>
          </cell>
          <cell r="G66">
            <v>36</v>
          </cell>
          <cell r="H66">
            <v>0</v>
          </cell>
          <cell r="I66">
            <v>12</v>
          </cell>
          <cell r="J66">
            <v>4</v>
          </cell>
          <cell r="K66">
            <v>4</v>
          </cell>
          <cell r="L66">
            <v>6</v>
          </cell>
          <cell r="M66">
            <v>2.200000000000000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3</v>
          </cell>
          <cell r="S66">
            <v>3</v>
          </cell>
          <cell r="T66">
            <v>3</v>
          </cell>
          <cell r="U66">
            <v>0</v>
          </cell>
          <cell r="W66">
            <v>12</v>
          </cell>
          <cell r="X66">
            <v>8</v>
          </cell>
          <cell r="Y66">
            <v>600</v>
          </cell>
          <cell r="Z66">
            <v>600</v>
          </cell>
          <cell r="AA66">
            <v>600</v>
          </cell>
          <cell r="AF66">
            <v>9</v>
          </cell>
          <cell r="AG66" t="str">
            <v>Des-06</v>
          </cell>
        </row>
        <row r="67">
          <cell r="B67" t="str">
            <v>SUCI MURNI</v>
          </cell>
          <cell r="C67" t="str">
            <v>G.5</v>
          </cell>
          <cell r="D67">
            <v>134</v>
          </cell>
          <cell r="E67" t="str">
            <v>G5</v>
          </cell>
          <cell r="F67">
            <v>137</v>
          </cell>
          <cell r="G67">
            <v>24</v>
          </cell>
          <cell r="H67">
            <v>0</v>
          </cell>
          <cell r="I67">
            <v>8</v>
          </cell>
          <cell r="J67">
            <v>4</v>
          </cell>
          <cell r="K67">
            <v>4</v>
          </cell>
          <cell r="L67">
            <v>6</v>
          </cell>
          <cell r="M67">
            <v>2.20000000000000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</v>
          </cell>
          <cell r="S67">
            <v>2</v>
          </cell>
          <cell r="T67">
            <v>2</v>
          </cell>
          <cell r="U67">
            <v>0</v>
          </cell>
          <cell r="W67">
            <v>8</v>
          </cell>
          <cell r="X67">
            <v>8</v>
          </cell>
          <cell r="Y67">
            <v>400</v>
          </cell>
          <cell r="Z67">
            <v>400</v>
          </cell>
          <cell r="AA67">
            <v>400</v>
          </cell>
          <cell r="AF67">
            <v>9</v>
          </cell>
          <cell r="AG67" t="str">
            <v>Juli-06</v>
          </cell>
        </row>
        <row r="68">
          <cell r="B68" t="str">
            <v>SUNOTO</v>
          </cell>
          <cell r="C68" t="str">
            <v>G.6</v>
          </cell>
          <cell r="D68">
            <v>172</v>
          </cell>
          <cell r="E68" t="str">
            <v>E3</v>
          </cell>
          <cell r="F68">
            <v>32</v>
          </cell>
          <cell r="G68">
            <v>24</v>
          </cell>
          <cell r="H68">
            <v>0</v>
          </cell>
          <cell r="I68">
            <v>8</v>
          </cell>
          <cell r="J68">
            <v>4</v>
          </cell>
          <cell r="K68">
            <v>4</v>
          </cell>
          <cell r="L68">
            <v>6</v>
          </cell>
          <cell r="M68">
            <v>2.2000000000000002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2</v>
          </cell>
          <cell r="S68">
            <v>2</v>
          </cell>
          <cell r="T68">
            <v>2</v>
          </cell>
          <cell r="U68">
            <v>0</v>
          </cell>
          <cell r="W68">
            <v>8</v>
          </cell>
          <cell r="X68">
            <v>8</v>
          </cell>
          <cell r="Y68">
            <v>400</v>
          </cell>
          <cell r="Z68">
            <v>400</v>
          </cell>
          <cell r="AA68">
            <v>400</v>
          </cell>
          <cell r="AF68">
            <v>9</v>
          </cell>
          <cell r="AG68" t="str">
            <v>Juli-06</v>
          </cell>
        </row>
        <row r="69">
          <cell r="B69" t="str">
            <v>suwarni</v>
          </cell>
          <cell r="C69" t="str">
            <v>G.6</v>
          </cell>
          <cell r="D69">
            <v>174</v>
          </cell>
          <cell r="E69" t="str">
            <v>D4</v>
          </cell>
          <cell r="F69">
            <v>161</v>
          </cell>
          <cell r="G69">
            <v>36</v>
          </cell>
          <cell r="H69">
            <v>0</v>
          </cell>
          <cell r="I69">
            <v>12</v>
          </cell>
          <cell r="J69">
            <v>4</v>
          </cell>
          <cell r="K69">
            <v>4</v>
          </cell>
          <cell r="L69">
            <v>6</v>
          </cell>
          <cell r="M69">
            <v>2.200000000000000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</v>
          </cell>
          <cell r="S69">
            <v>3</v>
          </cell>
          <cell r="T69">
            <v>3</v>
          </cell>
          <cell r="U69">
            <v>0</v>
          </cell>
          <cell r="W69">
            <v>12</v>
          </cell>
          <cell r="X69">
            <v>8</v>
          </cell>
          <cell r="Y69">
            <v>600</v>
          </cell>
          <cell r="Z69">
            <v>600</v>
          </cell>
          <cell r="AA69">
            <v>600</v>
          </cell>
          <cell r="AG69" t="str">
            <v>Des-06</v>
          </cell>
        </row>
        <row r="70">
          <cell r="B70" t="str">
            <v>Suroto</v>
          </cell>
          <cell r="C70" t="str">
            <v>G.11</v>
          </cell>
          <cell r="D70">
            <v>299</v>
          </cell>
          <cell r="E70" t="str">
            <v>D12</v>
          </cell>
          <cell r="F70">
            <v>104</v>
          </cell>
          <cell r="G70">
            <v>36</v>
          </cell>
          <cell r="H70">
            <v>0</v>
          </cell>
          <cell r="I70">
            <v>12</v>
          </cell>
          <cell r="J70">
            <v>4</v>
          </cell>
          <cell r="K70">
            <v>4</v>
          </cell>
          <cell r="L70">
            <v>6</v>
          </cell>
          <cell r="M70">
            <v>2.2000000000000002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3</v>
          </cell>
          <cell r="S70">
            <v>3</v>
          </cell>
          <cell r="T70">
            <v>3</v>
          </cell>
          <cell r="U70">
            <v>0</v>
          </cell>
          <cell r="W70">
            <v>12</v>
          </cell>
          <cell r="X70">
            <v>8</v>
          </cell>
          <cell r="Y70">
            <v>600</v>
          </cell>
          <cell r="Z70">
            <v>600</v>
          </cell>
          <cell r="AA70">
            <v>600</v>
          </cell>
          <cell r="AG70" t="str">
            <v>Des-06</v>
          </cell>
        </row>
        <row r="71">
          <cell r="B71" t="str">
            <v>HARJO SUNARYO</v>
          </cell>
          <cell r="C71" t="str">
            <v>G.11</v>
          </cell>
          <cell r="D71">
            <v>300</v>
          </cell>
          <cell r="E71" t="str">
            <v>E3</v>
          </cell>
          <cell r="F71">
            <v>25</v>
          </cell>
          <cell r="G71">
            <v>12</v>
          </cell>
          <cell r="H71">
            <v>0</v>
          </cell>
          <cell r="I71">
            <v>4</v>
          </cell>
          <cell r="J71">
            <v>4</v>
          </cell>
          <cell r="K71">
            <v>2</v>
          </cell>
          <cell r="L71">
            <v>0</v>
          </cell>
          <cell r="M71">
            <v>2.200000000000000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  <cell r="S71">
            <v>1</v>
          </cell>
          <cell r="T71">
            <v>1</v>
          </cell>
          <cell r="U71">
            <v>0</v>
          </cell>
          <cell r="W71">
            <v>4</v>
          </cell>
          <cell r="X71">
            <v>6</v>
          </cell>
          <cell r="Y71">
            <v>200</v>
          </cell>
          <cell r="Z71">
            <v>200</v>
          </cell>
          <cell r="AA71">
            <v>200</v>
          </cell>
          <cell r="AG71" t="str">
            <v>Des-05</v>
          </cell>
        </row>
        <row r="72">
          <cell r="B72" t="str">
            <v>PARJIMUN/PURWANTO</v>
          </cell>
          <cell r="C72" t="str">
            <v>G.11</v>
          </cell>
          <cell r="D72">
            <v>301</v>
          </cell>
          <cell r="E72" t="str">
            <v>E3</v>
          </cell>
          <cell r="F72">
            <v>33</v>
          </cell>
          <cell r="G72">
            <v>12</v>
          </cell>
          <cell r="H72">
            <v>0</v>
          </cell>
          <cell r="I72">
            <v>4</v>
          </cell>
          <cell r="J72">
            <v>4</v>
          </cell>
          <cell r="K72">
            <v>2</v>
          </cell>
          <cell r="L72">
            <v>0</v>
          </cell>
          <cell r="M72">
            <v>2.200000000000000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</v>
          </cell>
          <cell r="S72">
            <v>1</v>
          </cell>
          <cell r="T72">
            <v>1</v>
          </cell>
          <cell r="U72">
            <v>0</v>
          </cell>
          <cell r="W72">
            <v>4</v>
          </cell>
          <cell r="X72">
            <v>6</v>
          </cell>
          <cell r="Y72">
            <v>200</v>
          </cell>
          <cell r="Z72">
            <v>200</v>
          </cell>
          <cell r="AA72">
            <v>200</v>
          </cell>
          <cell r="AG72" t="str">
            <v>Des-05</v>
          </cell>
        </row>
        <row r="73">
          <cell r="B73" t="str">
            <v>SUGIARTO</v>
          </cell>
          <cell r="C73" t="str">
            <v>G.11</v>
          </cell>
          <cell r="D73">
            <v>302</v>
          </cell>
          <cell r="E73" t="str">
            <v>E3</v>
          </cell>
          <cell r="F73">
            <v>31</v>
          </cell>
          <cell r="G73">
            <v>24</v>
          </cell>
          <cell r="H73">
            <v>0</v>
          </cell>
          <cell r="I73">
            <v>8</v>
          </cell>
          <cell r="J73">
            <v>4</v>
          </cell>
          <cell r="K73">
            <v>4</v>
          </cell>
          <cell r="L73">
            <v>6</v>
          </cell>
          <cell r="M73">
            <v>2.200000000000000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2</v>
          </cell>
          <cell r="T73">
            <v>2</v>
          </cell>
          <cell r="U73">
            <v>0</v>
          </cell>
          <cell r="W73">
            <v>8</v>
          </cell>
          <cell r="X73">
            <v>8</v>
          </cell>
          <cell r="Y73">
            <v>400</v>
          </cell>
          <cell r="Z73">
            <v>400</v>
          </cell>
          <cell r="AA73">
            <v>400</v>
          </cell>
          <cell r="AG73" t="str">
            <v>Juli-06</v>
          </cell>
        </row>
        <row r="74">
          <cell r="B74" t="str">
            <v>SUKIJO</v>
          </cell>
          <cell r="C74" t="str">
            <v>G.11</v>
          </cell>
          <cell r="D74">
            <v>303</v>
          </cell>
          <cell r="E74" t="str">
            <v>E4</v>
          </cell>
          <cell r="F74">
            <v>41</v>
          </cell>
          <cell r="G74">
            <v>24</v>
          </cell>
          <cell r="H74">
            <v>0</v>
          </cell>
          <cell r="I74">
            <v>8</v>
          </cell>
          <cell r="J74">
            <v>4</v>
          </cell>
          <cell r="K74">
            <v>4</v>
          </cell>
          <cell r="L74">
            <v>6</v>
          </cell>
          <cell r="M74">
            <v>2.2000000000000002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</v>
          </cell>
          <cell r="S74">
            <v>2</v>
          </cell>
          <cell r="T74">
            <v>2</v>
          </cell>
          <cell r="U74">
            <v>0</v>
          </cell>
          <cell r="W74">
            <v>8</v>
          </cell>
          <cell r="X74">
            <v>8</v>
          </cell>
          <cell r="Y74">
            <v>400</v>
          </cell>
          <cell r="Z74">
            <v>400</v>
          </cell>
          <cell r="AA74">
            <v>400</v>
          </cell>
          <cell r="AG74" t="str">
            <v>Juli-06</v>
          </cell>
        </row>
        <row r="75">
          <cell r="B75" t="str">
            <v>Parjono B</v>
          </cell>
          <cell r="C75" t="str">
            <v>G.11</v>
          </cell>
          <cell r="D75">
            <v>304</v>
          </cell>
          <cell r="E75" t="str">
            <v>D4</v>
          </cell>
          <cell r="F75">
            <v>152</v>
          </cell>
          <cell r="G75">
            <v>12</v>
          </cell>
          <cell r="H75">
            <v>0</v>
          </cell>
          <cell r="I75">
            <v>4</v>
          </cell>
          <cell r="J75">
            <v>4</v>
          </cell>
          <cell r="K75">
            <v>2</v>
          </cell>
          <cell r="L75">
            <v>0</v>
          </cell>
          <cell r="M75">
            <v>2.20000000000000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</v>
          </cell>
          <cell r="S75">
            <v>1</v>
          </cell>
          <cell r="T75">
            <v>1</v>
          </cell>
          <cell r="U75">
            <v>0</v>
          </cell>
          <cell r="W75">
            <v>4</v>
          </cell>
          <cell r="X75">
            <v>6</v>
          </cell>
          <cell r="Y75">
            <v>200</v>
          </cell>
          <cell r="Z75">
            <v>200</v>
          </cell>
          <cell r="AA75">
            <v>200</v>
          </cell>
          <cell r="AG75" t="str">
            <v>Des-05</v>
          </cell>
        </row>
        <row r="76">
          <cell r="B76" t="str">
            <v>Minarjo</v>
          </cell>
          <cell r="C76" t="str">
            <v>G.11</v>
          </cell>
          <cell r="D76">
            <v>305</v>
          </cell>
          <cell r="E76" t="str">
            <v>D13</v>
          </cell>
          <cell r="F76">
            <v>96</v>
          </cell>
          <cell r="G76">
            <v>24</v>
          </cell>
          <cell r="H76">
            <v>0</v>
          </cell>
          <cell r="I76">
            <v>8</v>
          </cell>
          <cell r="J76">
            <v>4</v>
          </cell>
          <cell r="K76">
            <v>4</v>
          </cell>
          <cell r="L76">
            <v>6</v>
          </cell>
          <cell r="M76">
            <v>2.200000000000000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</v>
          </cell>
          <cell r="S76">
            <v>2</v>
          </cell>
          <cell r="T76">
            <v>2</v>
          </cell>
          <cell r="U76">
            <v>0</v>
          </cell>
          <cell r="W76">
            <v>8</v>
          </cell>
          <cell r="X76">
            <v>8</v>
          </cell>
          <cell r="Y76">
            <v>400</v>
          </cell>
          <cell r="Z76">
            <v>400</v>
          </cell>
          <cell r="AA76">
            <v>400</v>
          </cell>
          <cell r="AG76" t="str">
            <v>Juli-06</v>
          </cell>
        </row>
        <row r="77">
          <cell r="B77" t="str">
            <v>Semi</v>
          </cell>
          <cell r="C77" t="str">
            <v>G.11</v>
          </cell>
          <cell r="D77">
            <v>306</v>
          </cell>
          <cell r="E77" t="str">
            <v>E5</v>
          </cell>
          <cell r="F77">
            <v>2</v>
          </cell>
          <cell r="G77">
            <v>12</v>
          </cell>
          <cell r="H77">
            <v>0</v>
          </cell>
          <cell r="I77">
            <v>4</v>
          </cell>
          <cell r="J77">
            <v>4</v>
          </cell>
          <cell r="K77">
            <v>2</v>
          </cell>
          <cell r="L77">
            <v>0</v>
          </cell>
          <cell r="M77">
            <v>2.20000000000000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</v>
          </cell>
          <cell r="S77">
            <v>1</v>
          </cell>
          <cell r="T77">
            <v>1</v>
          </cell>
          <cell r="U77">
            <v>0</v>
          </cell>
          <cell r="W77">
            <v>4</v>
          </cell>
          <cell r="X77">
            <v>6</v>
          </cell>
          <cell r="Y77">
            <v>200</v>
          </cell>
          <cell r="Z77">
            <v>200</v>
          </cell>
          <cell r="AA77">
            <v>200</v>
          </cell>
          <cell r="AG77" t="str">
            <v>Des-05</v>
          </cell>
        </row>
        <row r="78">
          <cell r="B78" t="str">
            <v>SLAMET R</v>
          </cell>
          <cell r="C78" t="str">
            <v>G.11</v>
          </cell>
          <cell r="D78">
            <v>307</v>
          </cell>
          <cell r="E78" t="str">
            <v>G6</v>
          </cell>
          <cell r="F78">
            <v>177</v>
          </cell>
          <cell r="G78">
            <v>12</v>
          </cell>
          <cell r="H78">
            <v>0</v>
          </cell>
          <cell r="I78">
            <v>4</v>
          </cell>
          <cell r="J78">
            <v>4</v>
          </cell>
          <cell r="K78">
            <v>2</v>
          </cell>
          <cell r="L78">
            <v>0</v>
          </cell>
          <cell r="M78">
            <v>2.20000000000000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</v>
          </cell>
          <cell r="S78">
            <v>1</v>
          </cell>
          <cell r="T78">
            <v>1</v>
          </cell>
          <cell r="U78">
            <v>0</v>
          </cell>
          <cell r="W78">
            <v>4</v>
          </cell>
          <cell r="X78">
            <v>6</v>
          </cell>
          <cell r="Y78">
            <v>200</v>
          </cell>
          <cell r="Z78">
            <v>200</v>
          </cell>
          <cell r="AA78">
            <v>200</v>
          </cell>
          <cell r="AG78" t="str">
            <v>Des-05</v>
          </cell>
        </row>
        <row r="79">
          <cell r="B79" t="str">
            <v>Duwi retno</v>
          </cell>
          <cell r="C79" t="str">
            <v>G.11</v>
          </cell>
          <cell r="D79">
            <v>308</v>
          </cell>
          <cell r="E79" t="str">
            <v>E5</v>
          </cell>
          <cell r="F79">
            <v>7</v>
          </cell>
          <cell r="G79">
            <v>24</v>
          </cell>
          <cell r="H79">
            <v>0</v>
          </cell>
          <cell r="I79">
            <v>8</v>
          </cell>
          <cell r="J79">
            <v>4</v>
          </cell>
          <cell r="K79">
            <v>4</v>
          </cell>
          <cell r="L79">
            <v>6</v>
          </cell>
          <cell r="M79">
            <v>2.200000000000000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2</v>
          </cell>
          <cell r="S79">
            <v>2</v>
          </cell>
          <cell r="T79">
            <v>2</v>
          </cell>
          <cell r="U79">
            <v>0</v>
          </cell>
          <cell r="W79">
            <v>8</v>
          </cell>
          <cell r="X79">
            <v>8</v>
          </cell>
          <cell r="Y79">
            <v>400</v>
          </cell>
          <cell r="Z79">
            <v>400</v>
          </cell>
          <cell r="AA79">
            <v>400</v>
          </cell>
          <cell r="AG79" t="str">
            <v>Juli-06</v>
          </cell>
        </row>
        <row r="80">
          <cell r="B80" t="str">
            <v>IPRIANTI</v>
          </cell>
          <cell r="C80" t="str">
            <v>G.14</v>
          </cell>
          <cell r="D80">
            <v>311</v>
          </cell>
          <cell r="E80" t="str">
            <v>E4</v>
          </cell>
          <cell r="F80">
            <v>36</v>
          </cell>
          <cell r="G80">
            <v>36</v>
          </cell>
          <cell r="H80">
            <v>0</v>
          </cell>
          <cell r="I80">
            <v>12</v>
          </cell>
          <cell r="J80">
            <v>4</v>
          </cell>
          <cell r="K80">
            <v>4</v>
          </cell>
          <cell r="L80">
            <v>6</v>
          </cell>
          <cell r="M80">
            <v>2.200000000000000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</v>
          </cell>
          <cell r="S80">
            <v>3</v>
          </cell>
          <cell r="T80">
            <v>3</v>
          </cell>
          <cell r="U80">
            <v>0</v>
          </cell>
          <cell r="W80">
            <v>12</v>
          </cell>
          <cell r="X80">
            <v>8</v>
          </cell>
          <cell r="Y80">
            <v>600</v>
          </cell>
          <cell r="Z80">
            <v>600</v>
          </cell>
          <cell r="AA80">
            <v>600</v>
          </cell>
          <cell r="AG80" t="str">
            <v>Des-06</v>
          </cell>
        </row>
        <row r="81">
          <cell r="B81" t="str">
            <v>M. Nasir</v>
          </cell>
          <cell r="C81" t="str">
            <v>G.14</v>
          </cell>
          <cell r="D81">
            <v>312</v>
          </cell>
          <cell r="E81" t="str">
            <v>D19</v>
          </cell>
          <cell r="F81">
            <v>66</v>
          </cell>
          <cell r="G81">
            <v>36</v>
          </cell>
          <cell r="H81">
            <v>0</v>
          </cell>
          <cell r="I81">
            <v>12</v>
          </cell>
          <cell r="J81">
            <v>4</v>
          </cell>
          <cell r="K81">
            <v>4</v>
          </cell>
          <cell r="L81">
            <v>6</v>
          </cell>
          <cell r="M81">
            <v>2.200000000000000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3</v>
          </cell>
          <cell r="S81">
            <v>3</v>
          </cell>
          <cell r="T81">
            <v>3</v>
          </cell>
          <cell r="U81">
            <v>0</v>
          </cell>
          <cell r="W81">
            <v>12</v>
          </cell>
          <cell r="X81">
            <v>8</v>
          </cell>
          <cell r="Y81">
            <v>600</v>
          </cell>
          <cell r="Z81">
            <v>600</v>
          </cell>
          <cell r="AA81">
            <v>600</v>
          </cell>
          <cell r="AG81" t="str">
            <v>Des-06</v>
          </cell>
        </row>
        <row r="82">
          <cell r="B82" t="str">
            <v>SUPRI WANTO</v>
          </cell>
          <cell r="C82" t="str">
            <v>G.14</v>
          </cell>
          <cell r="D82">
            <v>316</v>
          </cell>
          <cell r="E82" t="str">
            <v>D5</v>
          </cell>
          <cell r="F82">
            <v>138</v>
          </cell>
          <cell r="G82">
            <v>24</v>
          </cell>
          <cell r="H82">
            <v>0</v>
          </cell>
          <cell r="I82">
            <v>8</v>
          </cell>
          <cell r="J82">
            <v>4</v>
          </cell>
          <cell r="K82">
            <v>4</v>
          </cell>
          <cell r="L82">
            <v>6</v>
          </cell>
          <cell r="M82">
            <v>2.2000000000000002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</v>
          </cell>
          <cell r="S82">
            <v>2</v>
          </cell>
          <cell r="T82">
            <v>2</v>
          </cell>
          <cell r="U82">
            <v>0</v>
          </cell>
          <cell r="W82">
            <v>8</v>
          </cell>
          <cell r="X82">
            <v>8</v>
          </cell>
          <cell r="Y82">
            <v>400</v>
          </cell>
          <cell r="Z82">
            <v>400</v>
          </cell>
          <cell r="AA82">
            <v>400</v>
          </cell>
          <cell r="AG82" t="str">
            <v>Juli-06</v>
          </cell>
        </row>
        <row r="83">
          <cell r="B83" t="str">
            <v>Kasimin</v>
          </cell>
          <cell r="C83" t="str">
            <v>G.14</v>
          </cell>
          <cell r="D83">
            <v>317</v>
          </cell>
          <cell r="E83" t="str">
            <v>E6</v>
          </cell>
          <cell r="F83">
            <v>13</v>
          </cell>
          <cell r="G83">
            <v>36</v>
          </cell>
          <cell r="H83">
            <v>0</v>
          </cell>
          <cell r="I83">
            <v>12</v>
          </cell>
          <cell r="J83">
            <v>4</v>
          </cell>
          <cell r="K83">
            <v>4</v>
          </cell>
          <cell r="L83">
            <v>6</v>
          </cell>
          <cell r="M83">
            <v>2.200000000000000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3</v>
          </cell>
          <cell r="S83">
            <v>3</v>
          </cell>
          <cell r="T83">
            <v>3</v>
          </cell>
          <cell r="U83">
            <v>0</v>
          </cell>
          <cell r="W83">
            <v>12</v>
          </cell>
          <cell r="X83">
            <v>8</v>
          </cell>
          <cell r="Y83">
            <v>600</v>
          </cell>
          <cell r="Z83">
            <v>600</v>
          </cell>
          <cell r="AA83">
            <v>600</v>
          </cell>
          <cell r="AG83" t="str">
            <v>Des-06</v>
          </cell>
        </row>
        <row r="84">
          <cell r="B84" t="str">
            <v>HARJO WIYONO</v>
          </cell>
          <cell r="C84" t="str">
            <v>G.14</v>
          </cell>
          <cell r="D84">
            <v>318</v>
          </cell>
          <cell r="E84" t="str">
            <v>E4</v>
          </cell>
          <cell r="F84">
            <v>42</v>
          </cell>
          <cell r="G84">
            <v>24</v>
          </cell>
          <cell r="H84">
            <v>0</v>
          </cell>
          <cell r="I84">
            <v>8</v>
          </cell>
          <cell r="J84">
            <v>4</v>
          </cell>
          <cell r="K84">
            <v>4</v>
          </cell>
          <cell r="L84">
            <v>6</v>
          </cell>
          <cell r="M84">
            <v>2.20000000000000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</v>
          </cell>
          <cell r="S84">
            <v>2</v>
          </cell>
          <cell r="T84">
            <v>2</v>
          </cell>
          <cell r="U84">
            <v>0</v>
          </cell>
          <cell r="W84">
            <v>8</v>
          </cell>
          <cell r="X84">
            <v>8</v>
          </cell>
          <cell r="Y84">
            <v>400</v>
          </cell>
          <cell r="Z84">
            <v>400</v>
          </cell>
          <cell r="AA84">
            <v>400</v>
          </cell>
          <cell r="AG84" t="str">
            <v>Juli-06</v>
          </cell>
        </row>
        <row r="85">
          <cell r="B85" t="str">
            <v>Tuminah/ZUHRONI</v>
          </cell>
          <cell r="C85" t="str">
            <v>G.15</v>
          </cell>
          <cell r="D85">
            <v>368</v>
          </cell>
          <cell r="E85" t="str">
            <v>D14</v>
          </cell>
          <cell r="F85">
            <v>76</v>
          </cell>
          <cell r="G85">
            <v>36</v>
          </cell>
          <cell r="H85">
            <v>0</v>
          </cell>
          <cell r="I85">
            <v>12</v>
          </cell>
          <cell r="J85">
            <v>4</v>
          </cell>
          <cell r="K85">
            <v>4</v>
          </cell>
          <cell r="L85">
            <v>6</v>
          </cell>
          <cell r="M85">
            <v>2.200000000000000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</v>
          </cell>
          <cell r="S85">
            <v>3</v>
          </cell>
          <cell r="T85">
            <v>3</v>
          </cell>
          <cell r="U85">
            <v>0</v>
          </cell>
          <cell r="W85">
            <v>12</v>
          </cell>
          <cell r="X85">
            <v>8</v>
          </cell>
          <cell r="Y85">
            <v>600</v>
          </cell>
          <cell r="Z85">
            <v>600</v>
          </cell>
          <cell r="AA85">
            <v>600</v>
          </cell>
          <cell r="AG85" t="str">
            <v>Des-06</v>
          </cell>
        </row>
        <row r="86">
          <cell r="B86" t="str">
            <v>Pujiono</v>
          </cell>
          <cell r="C86" t="str">
            <v>G.15</v>
          </cell>
          <cell r="D86">
            <v>2960</v>
          </cell>
          <cell r="E86" t="str">
            <v>E6</v>
          </cell>
          <cell r="F86">
            <v>17</v>
          </cell>
          <cell r="G86">
            <v>36</v>
          </cell>
          <cell r="H86">
            <v>0</v>
          </cell>
          <cell r="I86">
            <v>12</v>
          </cell>
          <cell r="J86">
            <v>4</v>
          </cell>
          <cell r="K86">
            <v>4</v>
          </cell>
          <cell r="L86">
            <v>6</v>
          </cell>
          <cell r="M86">
            <v>2.200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</v>
          </cell>
          <cell r="S86">
            <v>3</v>
          </cell>
          <cell r="T86">
            <v>3</v>
          </cell>
          <cell r="U86">
            <v>0</v>
          </cell>
          <cell r="W86">
            <v>12</v>
          </cell>
          <cell r="X86">
            <v>8</v>
          </cell>
          <cell r="Y86">
            <v>600</v>
          </cell>
          <cell r="Z86">
            <v>600</v>
          </cell>
          <cell r="AA86">
            <v>600</v>
          </cell>
          <cell r="AG86" t="str">
            <v>Des-06</v>
          </cell>
        </row>
        <row r="87">
          <cell r="B87" t="str">
            <v>salimin a</v>
          </cell>
          <cell r="C87" t="str">
            <v>G.15</v>
          </cell>
          <cell r="D87">
            <v>2962</v>
          </cell>
          <cell r="E87" t="str">
            <v>E4</v>
          </cell>
          <cell r="F87">
            <v>39</v>
          </cell>
          <cell r="G87">
            <v>36</v>
          </cell>
          <cell r="H87">
            <v>0</v>
          </cell>
          <cell r="I87">
            <v>12</v>
          </cell>
          <cell r="J87">
            <v>4</v>
          </cell>
          <cell r="K87">
            <v>4</v>
          </cell>
          <cell r="L87">
            <v>6</v>
          </cell>
          <cell r="M87">
            <v>2.200000000000000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</v>
          </cell>
          <cell r="S87">
            <v>3</v>
          </cell>
          <cell r="T87">
            <v>3</v>
          </cell>
          <cell r="U87">
            <v>0</v>
          </cell>
          <cell r="W87">
            <v>12</v>
          </cell>
          <cell r="X87">
            <v>8</v>
          </cell>
          <cell r="Y87">
            <v>600</v>
          </cell>
          <cell r="Z87">
            <v>600</v>
          </cell>
          <cell r="AA87">
            <v>600</v>
          </cell>
          <cell r="AG87" t="str">
            <v>Des-06</v>
          </cell>
        </row>
        <row r="88">
          <cell r="B88" t="str">
            <v xml:space="preserve">SUSI INDAH </v>
          </cell>
          <cell r="C88" t="str">
            <v>G.16</v>
          </cell>
          <cell r="D88">
            <v>2991</v>
          </cell>
          <cell r="E88" t="str">
            <v>G5</v>
          </cell>
          <cell r="F88">
            <v>138</v>
          </cell>
          <cell r="G88">
            <v>36</v>
          </cell>
          <cell r="H88">
            <v>0</v>
          </cell>
          <cell r="I88">
            <v>12</v>
          </cell>
          <cell r="J88">
            <v>4</v>
          </cell>
          <cell r="K88">
            <v>4</v>
          </cell>
          <cell r="L88">
            <v>6</v>
          </cell>
          <cell r="M88">
            <v>2.2000000000000002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</v>
          </cell>
          <cell r="S88">
            <v>3</v>
          </cell>
          <cell r="T88">
            <v>3</v>
          </cell>
          <cell r="U88">
            <v>0</v>
          </cell>
          <cell r="W88">
            <v>12</v>
          </cell>
          <cell r="X88">
            <v>8</v>
          </cell>
          <cell r="Y88">
            <v>600</v>
          </cell>
          <cell r="Z88">
            <v>600</v>
          </cell>
          <cell r="AA88">
            <v>600</v>
          </cell>
          <cell r="AG88" t="str">
            <v>Des-06</v>
          </cell>
        </row>
        <row r="89">
          <cell r="B89" t="str">
            <v>Mahmudi</v>
          </cell>
          <cell r="C89" t="str">
            <v>G.16</v>
          </cell>
          <cell r="D89">
            <v>2992</v>
          </cell>
          <cell r="E89" t="str">
            <v>D19</v>
          </cell>
          <cell r="F89">
            <v>64</v>
          </cell>
          <cell r="G89">
            <v>36</v>
          </cell>
          <cell r="H89">
            <v>0</v>
          </cell>
          <cell r="I89">
            <v>12</v>
          </cell>
          <cell r="J89">
            <v>4</v>
          </cell>
          <cell r="K89">
            <v>4</v>
          </cell>
          <cell r="L89">
            <v>6</v>
          </cell>
          <cell r="M89">
            <v>2.20000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3</v>
          </cell>
          <cell r="S89">
            <v>3</v>
          </cell>
          <cell r="T89">
            <v>3</v>
          </cell>
          <cell r="U89">
            <v>0</v>
          </cell>
          <cell r="W89">
            <v>12</v>
          </cell>
          <cell r="X89">
            <v>8</v>
          </cell>
          <cell r="Y89">
            <v>600</v>
          </cell>
          <cell r="Z89">
            <v>600</v>
          </cell>
          <cell r="AA89">
            <v>600</v>
          </cell>
          <cell r="AG89" t="str">
            <v>Des-06</v>
          </cell>
        </row>
        <row r="90">
          <cell r="B90" t="str">
            <v>Sutini</v>
          </cell>
          <cell r="C90" t="str">
            <v>G.16</v>
          </cell>
          <cell r="D90">
            <v>358</v>
          </cell>
          <cell r="E90" t="str">
            <v>D12</v>
          </cell>
          <cell r="F90">
            <v>103</v>
          </cell>
          <cell r="G90">
            <v>36</v>
          </cell>
          <cell r="H90">
            <v>0</v>
          </cell>
          <cell r="I90">
            <v>12</v>
          </cell>
          <cell r="J90">
            <v>4</v>
          </cell>
          <cell r="K90">
            <v>4</v>
          </cell>
          <cell r="L90">
            <v>6</v>
          </cell>
          <cell r="M90">
            <v>2.2000000000000002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</v>
          </cell>
          <cell r="S90">
            <v>3</v>
          </cell>
          <cell r="T90">
            <v>3</v>
          </cell>
          <cell r="U90">
            <v>0</v>
          </cell>
          <cell r="W90">
            <v>12</v>
          </cell>
          <cell r="X90">
            <v>8</v>
          </cell>
          <cell r="Y90">
            <v>600</v>
          </cell>
          <cell r="Z90">
            <v>600</v>
          </cell>
          <cell r="AA90">
            <v>600</v>
          </cell>
          <cell r="AG90" t="str">
            <v>Des-06</v>
          </cell>
        </row>
        <row r="91">
          <cell r="B91" t="str">
            <v>SUWARNO</v>
          </cell>
          <cell r="C91" t="str">
            <v>G.17</v>
          </cell>
          <cell r="D91">
            <v>2995</v>
          </cell>
          <cell r="E91" t="str">
            <v>E3</v>
          </cell>
          <cell r="F91">
            <v>24</v>
          </cell>
          <cell r="G91">
            <v>24</v>
          </cell>
          <cell r="H91">
            <v>0</v>
          </cell>
          <cell r="I91">
            <v>8</v>
          </cell>
          <cell r="J91">
            <v>4</v>
          </cell>
          <cell r="K91">
            <v>4</v>
          </cell>
          <cell r="L91">
            <v>6</v>
          </cell>
          <cell r="M91">
            <v>2.200000000000000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</v>
          </cell>
          <cell r="S91">
            <v>2</v>
          </cell>
          <cell r="T91">
            <v>2</v>
          </cell>
          <cell r="U91">
            <v>0</v>
          </cell>
          <cell r="W91">
            <v>8</v>
          </cell>
          <cell r="X91">
            <v>8</v>
          </cell>
          <cell r="Y91">
            <v>400</v>
          </cell>
          <cell r="Z91">
            <v>400</v>
          </cell>
          <cell r="AA91">
            <v>400</v>
          </cell>
          <cell r="AG91" t="str">
            <v>Juli-06</v>
          </cell>
        </row>
        <row r="92">
          <cell r="B92" t="str">
            <v>mubi</v>
          </cell>
          <cell r="C92" t="str">
            <v>G.17</v>
          </cell>
          <cell r="D92">
            <v>2996</v>
          </cell>
          <cell r="E92" t="str">
            <v>D4</v>
          </cell>
          <cell r="F92">
            <v>159</v>
          </cell>
          <cell r="G92">
            <v>36</v>
          </cell>
          <cell r="H92">
            <v>0</v>
          </cell>
          <cell r="I92">
            <v>12</v>
          </cell>
          <cell r="J92">
            <v>4</v>
          </cell>
          <cell r="K92">
            <v>4</v>
          </cell>
          <cell r="L92">
            <v>6</v>
          </cell>
          <cell r="M92">
            <v>2.2000000000000002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</v>
          </cell>
          <cell r="S92">
            <v>3</v>
          </cell>
          <cell r="T92">
            <v>3</v>
          </cell>
          <cell r="U92">
            <v>0</v>
          </cell>
          <cell r="W92">
            <v>12</v>
          </cell>
          <cell r="X92">
            <v>8</v>
          </cell>
          <cell r="Y92">
            <v>600</v>
          </cell>
          <cell r="Z92">
            <v>600</v>
          </cell>
          <cell r="AA92">
            <v>600</v>
          </cell>
          <cell r="AG92" t="str">
            <v>Des-06</v>
          </cell>
        </row>
        <row r="93">
          <cell r="B93" t="str">
            <v>REJO DIKROMO</v>
          </cell>
          <cell r="C93" t="str">
            <v>G.17</v>
          </cell>
          <cell r="D93">
            <v>2997</v>
          </cell>
          <cell r="E93" t="str">
            <v>D5</v>
          </cell>
          <cell r="F93">
            <v>141</v>
          </cell>
          <cell r="G93">
            <v>12</v>
          </cell>
          <cell r="H93">
            <v>0</v>
          </cell>
          <cell r="I93">
            <v>4</v>
          </cell>
          <cell r="J93">
            <v>4</v>
          </cell>
          <cell r="K93">
            <v>2</v>
          </cell>
          <cell r="L93">
            <v>0</v>
          </cell>
          <cell r="M93">
            <v>2.200000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</v>
          </cell>
          <cell r="S93">
            <v>1</v>
          </cell>
          <cell r="T93">
            <v>1</v>
          </cell>
          <cell r="U93">
            <v>0</v>
          </cell>
          <cell r="W93">
            <v>4</v>
          </cell>
          <cell r="X93">
            <v>6</v>
          </cell>
          <cell r="Y93">
            <v>200</v>
          </cell>
          <cell r="Z93">
            <v>200</v>
          </cell>
          <cell r="AA93">
            <v>200</v>
          </cell>
          <cell r="AG93" t="str">
            <v>Des-05</v>
          </cell>
        </row>
        <row r="94">
          <cell r="B94" t="str">
            <v>Mardi Mariman</v>
          </cell>
          <cell r="C94" t="str">
            <v>G.17</v>
          </cell>
          <cell r="D94">
            <v>2999</v>
          </cell>
          <cell r="E94" t="str">
            <v>D19</v>
          </cell>
          <cell r="F94">
            <v>69</v>
          </cell>
          <cell r="G94">
            <v>36</v>
          </cell>
          <cell r="H94">
            <v>0</v>
          </cell>
          <cell r="I94">
            <v>12</v>
          </cell>
          <cell r="J94">
            <v>4</v>
          </cell>
          <cell r="K94">
            <v>4</v>
          </cell>
          <cell r="L94">
            <v>6</v>
          </cell>
          <cell r="M94">
            <v>2.2000000000000002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</v>
          </cell>
          <cell r="S94">
            <v>3</v>
          </cell>
          <cell r="T94">
            <v>3</v>
          </cell>
          <cell r="U94">
            <v>0</v>
          </cell>
          <cell r="W94">
            <v>12</v>
          </cell>
          <cell r="X94">
            <v>8</v>
          </cell>
          <cell r="Y94">
            <v>600</v>
          </cell>
          <cell r="Z94">
            <v>600</v>
          </cell>
          <cell r="AA94">
            <v>600</v>
          </cell>
          <cell r="AG94" t="str">
            <v>Des-06</v>
          </cell>
        </row>
        <row r="95">
          <cell r="B95" t="str">
            <v>Supardi</v>
          </cell>
          <cell r="C95" t="str">
            <v>G.17</v>
          </cell>
          <cell r="D95">
            <v>3000</v>
          </cell>
          <cell r="E95" t="str">
            <v>E6</v>
          </cell>
          <cell r="F95">
            <v>19</v>
          </cell>
          <cell r="G95">
            <v>36</v>
          </cell>
          <cell r="H95">
            <v>0</v>
          </cell>
          <cell r="I95">
            <v>12</v>
          </cell>
          <cell r="J95">
            <v>4</v>
          </cell>
          <cell r="K95">
            <v>4</v>
          </cell>
          <cell r="L95">
            <v>6</v>
          </cell>
          <cell r="M95">
            <v>2.200000000000000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3</v>
          </cell>
          <cell r="S95">
            <v>3</v>
          </cell>
          <cell r="T95">
            <v>3</v>
          </cell>
          <cell r="U95">
            <v>0</v>
          </cell>
          <cell r="W95">
            <v>12</v>
          </cell>
          <cell r="X95">
            <v>8</v>
          </cell>
          <cell r="Y95">
            <v>600</v>
          </cell>
          <cell r="Z95">
            <v>600</v>
          </cell>
          <cell r="AA95">
            <v>600</v>
          </cell>
          <cell r="AG95" t="str">
            <v>Des-06</v>
          </cell>
        </row>
        <row r="96">
          <cell r="B96" t="str">
            <v>PAINTEN</v>
          </cell>
          <cell r="C96" t="str">
            <v>G.17</v>
          </cell>
          <cell r="D96">
            <v>3001</v>
          </cell>
          <cell r="E96" t="str">
            <v>E3</v>
          </cell>
          <cell r="F96">
            <v>30</v>
          </cell>
          <cell r="G96">
            <v>36</v>
          </cell>
          <cell r="H96">
            <v>0</v>
          </cell>
          <cell r="I96">
            <v>12</v>
          </cell>
          <cell r="J96">
            <v>4</v>
          </cell>
          <cell r="K96">
            <v>4</v>
          </cell>
          <cell r="L96">
            <v>6</v>
          </cell>
          <cell r="M96">
            <v>2.2000000000000002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</v>
          </cell>
          <cell r="S96">
            <v>3</v>
          </cell>
          <cell r="T96">
            <v>3</v>
          </cell>
          <cell r="U96">
            <v>0</v>
          </cell>
          <cell r="W96">
            <v>12</v>
          </cell>
          <cell r="X96">
            <v>8</v>
          </cell>
          <cell r="Y96">
            <v>600</v>
          </cell>
          <cell r="Z96">
            <v>600</v>
          </cell>
          <cell r="AA96">
            <v>600</v>
          </cell>
          <cell r="AG96" t="str">
            <v>Des-06</v>
          </cell>
        </row>
        <row r="97">
          <cell r="B97" t="str">
            <v>Suwitono</v>
          </cell>
          <cell r="C97" t="str">
            <v>G.17</v>
          </cell>
          <cell r="D97">
            <v>3003</v>
          </cell>
          <cell r="E97" t="str">
            <v>E5</v>
          </cell>
          <cell r="F97">
            <v>3</v>
          </cell>
          <cell r="G97">
            <v>36</v>
          </cell>
          <cell r="H97">
            <v>0</v>
          </cell>
          <cell r="I97">
            <v>12</v>
          </cell>
          <cell r="J97">
            <v>4</v>
          </cell>
          <cell r="K97">
            <v>4</v>
          </cell>
          <cell r="L97">
            <v>6</v>
          </cell>
          <cell r="M97">
            <v>2.2000000000000002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3</v>
          </cell>
          <cell r="S97">
            <v>3</v>
          </cell>
          <cell r="T97">
            <v>3</v>
          </cell>
          <cell r="U97">
            <v>0</v>
          </cell>
          <cell r="W97">
            <v>12</v>
          </cell>
          <cell r="X97">
            <v>8</v>
          </cell>
          <cell r="Y97">
            <v>600</v>
          </cell>
          <cell r="Z97">
            <v>600</v>
          </cell>
          <cell r="AA97">
            <v>600</v>
          </cell>
          <cell r="AG97" t="str">
            <v>Des-06</v>
          </cell>
        </row>
        <row r="98">
          <cell r="B98" t="str">
            <v>SADI</v>
          </cell>
          <cell r="C98" t="str">
            <v>G.17</v>
          </cell>
          <cell r="D98">
            <v>3003</v>
          </cell>
          <cell r="E98" t="str">
            <v>E6</v>
          </cell>
          <cell r="F98">
            <v>20</v>
          </cell>
          <cell r="G98">
            <v>36</v>
          </cell>
          <cell r="H98">
            <v>0</v>
          </cell>
          <cell r="I98">
            <v>12</v>
          </cell>
          <cell r="J98">
            <v>4</v>
          </cell>
          <cell r="K98">
            <v>4</v>
          </cell>
          <cell r="L98">
            <v>6</v>
          </cell>
          <cell r="M98">
            <v>2.2000000000000002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</v>
          </cell>
          <cell r="S98">
            <v>3</v>
          </cell>
          <cell r="T98">
            <v>3</v>
          </cell>
          <cell r="U98">
            <v>0</v>
          </cell>
          <cell r="W98">
            <v>12</v>
          </cell>
          <cell r="X98">
            <v>8</v>
          </cell>
          <cell r="Y98">
            <v>600</v>
          </cell>
          <cell r="Z98">
            <v>600</v>
          </cell>
          <cell r="AA98">
            <v>600</v>
          </cell>
          <cell r="AG98" t="str">
            <v>Des-06</v>
          </cell>
        </row>
        <row r="99">
          <cell r="B99" t="str">
            <v>Agus Sapari</v>
          </cell>
          <cell r="C99" t="str">
            <v>G.17</v>
          </cell>
          <cell r="D99">
            <v>3004</v>
          </cell>
          <cell r="E99" t="str">
            <v>D12</v>
          </cell>
          <cell r="F99">
            <v>110</v>
          </cell>
          <cell r="G99">
            <v>36</v>
          </cell>
          <cell r="H99">
            <v>0</v>
          </cell>
          <cell r="I99">
            <v>12</v>
          </cell>
          <cell r="J99">
            <v>4</v>
          </cell>
          <cell r="K99">
            <v>4</v>
          </cell>
          <cell r="L99">
            <v>6</v>
          </cell>
          <cell r="M99">
            <v>2.200000000000000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</v>
          </cell>
          <cell r="S99">
            <v>3</v>
          </cell>
          <cell r="T99">
            <v>3</v>
          </cell>
          <cell r="U99">
            <v>0</v>
          </cell>
          <cell r="W99">
            <v>12</v>
          </cell>
          <cell r="X99">
            <v>8</v>
          </cell>
          <cell r="Y99">
            <v>600</v>
          </cell>
          <cell r="Z99">
            <v>600</v>
          </cell>
          <cell r="AA99">
            <v>600</v>
          </cell>
          <cell r="AG99" t="str">
            <v>Des-06</v>
          </cell>
        </row>
        <row r="100">
          <cell r="B100" t="str">
            <v>Alek santoso</v>
          </cell>
          <cell r="C100" t="str">
            <v>G.17</v>
          </cell>
          <cell r="D100">
            <v>3005</v>
          </cell>
          <cell r="E100" t="str">
            <v>D4</v>
          </cell>
          <cell r="F100">
            <v>153</v>
          </cell>
          <cell r="G100">
            <v>12</v>
          </cell>
          <cell r="H100">
            <v>0</v>
          </cell>
          <cell r="I100">
            <v>4</v>
          </cell>
          <cell r="J100">
            <v>4</v>
          </cell>
          <cell r="K100">
            <v>2</v>
          </cell>
          <cell r="L100">
            <v>0</v>
          </cell>
          <cell r="M100">
            <v>2.200000000000000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</v>
          </cell>
          <cell r="S100">
            <v>1</v>
          </cell>
          <cell r="T100">
            <v>1</v>
          </cell>
          <cell r="U100">
            <v>0</v>
          </cell>
          <cell r="W100">
            <v>4</v>
          </cell>
          <cell r="X100">
            <v>6</v>
          </cell>
          <cell r="Y100">
            <v>200</v>
          </cell>
          <cell r="Z100">
            <v>200</v>
          </cell>
          <cell r="AA100">
            <v>200</v>
          </cell>
          <cell r="AG100" t="str">
            <v>Des-05</v>
          </cell>
        </row>
        <row r="101">
          <cell r="B101" t="str">
            <v>Padmo wiharjo</v>
          </cell>
          <cell r="C101" t="str">
            <v>G.17</v>
          </cell>
          <cell r="D101">
            <v>3006</v>
          </cell>
          <cell r="E101" t="str">
            <v>E6</v>
          </cell>
          <cell r="F101">
            <v>14</v>
          </cell>
          <cell r="G101">
            <v>12</v>
          </cell>
          <cell r="H101">
            <v>0</v>
          </cell>
          <cell r="I101">
            <v>4</v>
          </cell>
          <cell r="J101">
            <v>4</v>
          </cell>
          <cell r="K101">
            <v>2</v>
          </cell>
          <cell r="L101">
            <v>0</v>
          </cell>
          <cell r="M101">
            <v>2.2000000000000002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</v>
          </cell>
          <cell r="S101">
            <v>1</v>
          </cell>
          <cell r="T101">
            <v>1</v>
          </cell>
          <cell r="U101">
            <v>0</v>
          </cell>
          <cell r="W101">
            <v>4</v>
          </cell>
          <cell r="X101">
            <v>6</v>
          </cell>
          <cell r="Y101">
            <v>200</v>
          </cell>
          <cell r="Z101">
            <v>200</v>
          </cell>
          <cell r="AA101">
            <v>200</v>
          </cell>
          <cell r="AG101" t="str">
            <v>Des-05</v>
          </cell>
        </row>
        <row r="102">
          <cell r="B102" t="str">
            <v>RONO MENGGOLO/nuryanto</v>
          </cell>
          <cell r="C102" t="str">
            <v>G.17</v>
          </cell>
          <cell r="D102">
            <v>3009</v>
          </cell>
          <cell r="E102" t="str">
            <v>D5</v>
          </cell>
          <cell r="F102">
            <v>143</v>
          </cell>
          <cell r="G102">
            <v>12</v>
          </cell>
          <cell r="H102">
            <v>0</v>
          </cell>
          <cell r="I102">
            <v>4</v>
          </cell>
          <cell r="J102">
            <v>4</v>
          </cell>
          <cell r="K102">
            <v>2</v>
          </cell>
          <cell r="L102">
            <v>0</v>
          </cell>
          <cell r="M102">
            <v>2.200000000000000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1</v>
          </cell>
          <cell r="U102">
            <v>0</v>
          </cell>
          <cell r="W102">
            <v>4</v>
          </cell>
          <cell r="X102">
            <v>6</v>
          </cell>
          <cell r="Y102">
            <v>200</v>
          </cell>
          <cell r="Z102">
            <v>200</v>
          </cell>
          <cell r="AA102">
            <v>200</v>
          </cell>
          <cell r="AG102" t="str">
            <v>Des-05</v>
          </cell>
        </row>
        <row r="103">
          <cell r="B103" t="str">
            <v>ROSNA WITO</v>
          </cell>
          <cell r="C103" t="str">
            <v>G.17</v>
          </cell>
          <cell r="D103">
            <v>3010</v>
          </cell>
          <cell r="E103" t="str">
            <v>D5</v>
          </cell>
          <cell r="F103">
            <v>140</v>
          </cell>
          <cell r="G103">
            <v>12</v>
          </cell>
          <cell r="H103">
            <v>0</v>
          </cell>
          <cell r="I103">
            <v>4</v>
          </cell>
          <cell r="J103">
            <v>4</v>
          </cell>
          <cell r="K103">
            <v>2</v>
          </cell>
          <cell r="L103">
            <v>0</v>
          </cell>
          <cell r="M103">
            <v>2.200000000000000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</v>
          </cell>
          <cell r="S103">
            <v>1</v>
          </cell>
          <cell r="T103">
            <v>1</v>
          </cell>
          <cell r="U103">
            <v>0</v>
          </cell>
          <cell r="W103">
            <v>4</v>
          </cell>
          <cell r="X103">
            <v>6</v>
          </cell>
          <cell r="Y103">
            <v>200</v>
          </cell>
          <cell r="Z103">
            <v>200</v>
          </cell>
          <cell r="AA103">
            <v>200</v>
          </cell>
          <cell r="AG103" t="str">
            <v>Des-05</v>
          </cell>
        </row>
        <row r="104">
          <cell r="B104" t="str">
            <v>Saud Perdamaian</v>
          </cell>
          <cell r="C104" t="str">
            <v>G.17</v>
          </cell>
          <cell r="D104">
            <v>3011</v>
          </cell>
          <cell r="E104" t="str">
            <v>D11</v>
          </cell>
          <cell r="F104">
            <v>122</v>
          </cell>
          <cell r="G104">
            <v>12</v>
          </cell>
          <cell r="H104">
            <v>0</v>
          </cell>
          <cell r="I104">
            <v>4</v>
          </cell>
          <cell r="J104">
            <v>4</v>
          </cell>
          <cell r="K104">
            <v>2</v>
          </cell>
          <cell r="L104">
            <v>0</v>
          </cell>
          <cell r="M104">
            <v>2.200000000000000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1</v>
          </cell>
          <cell r="T104">
            <v>1</v>
          </cell>
          <cell r="U104">
            <v>0</v>
          </cell>
          <cell r="W104">
            <v>4</v>
          </cell>
          <cell r="X104">
            <v>6</v>
          </cell>
          <cell r="Y104">
            <v>200</v>
          </cell>
          <cell r="Z104">
            <v>200</v>
          </cell>
          <cell r="AA104">
            <v>200</v>
          </cell>
          <cell r="AG104" t="str">
            <v>Des-05</v>
          </cell>
        </row>
        <row r="105">
          <cell r="B105" t="str">
            <v>YAHMIN</v>
          </cell>
          <cell r="C105" t="str">
            <v>G.17</v>
          </cell>
          <cell r="D105">
            <v>3012</v>
          </cell>
          <cell r="E105" t="str">
            <v>D5</v>
          </cell>
          <cell r="F105">
            <v>148</v>
          </cell>
          <cell r="G105">
            <v>12</v>
          </cell>
          <cell r="H105">
            <v>0</v>
          </cell>
          <cell r="I105">
            <v>4</v>
          </cell>
          <cell r="J105">
            <v>4</v>
          </cell>
          <cell r="K105">
            <v>2</v>
          </cell>
          <cell r="L105">
            <v>0</v>
          </cell>
          <cell r="M105">
            <v>2.2000000000000002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1</v>
          </cell>
          <cell r="T105">
            <v>1</v>
          </cell>
          <cell r="U105">
            <v>0</v>
          </cell>
          <cell r="W105">
            <v>4</v>
          </cell>
          <cell r="X105">
            <v>6</v>
          </cell>
          <cell r="Y105">
            <v>200</v>
          </cell>
          <cell r="Z105">
            <v>200</v>
          </cell>
          <cell r="AA105">
            <v>200</v>
          </cell>
          <cell r="AF105">
            <v>8</v>
          </cell>
          <cell r="AG105" t="str">
            <v>Des-05</v>
          </cell>
        </row>
        <row r="106">
          <cell r="B106" t="str">
            <v>Dahmi</v>
          </cell>
          <cell r="C106" t="str">
            <v>G.18</v>
          </cell>
          <cell r="D106">
            <v>2979</v>
          </cell>
          <cell r="E106" t="str">
            <v>D12</v>
          </cell>
          <cell r="F106">
            <v>106</v>
          </cell>
          <cell r="G106">
            <v>12</v>
          </cell>
          <cell r="H106">
            <v>0</v>
          </cell>
          <cell r="I106">
            <v>4</v>
          </cell>
          <cell r="J106">
            <v>4</v>
          </cell>
          <cell r="K106">
            <v>2</v>
          </cell>
          <cell r="L106">
            <v>0</v>
          </cell>
          <cell r="M106">
            <v>2.2000000000000002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</v>
          </cell>
          <cell r="S106">
            <v>1</v>
          </cell>
          <cell r="T106">
            <v>1</v>
          </cell>
          <cell r="U106">
            <v>0</v>
          </cell>
          <cell r="W106">
            <v>4</v>
          </cell>
          <cell r="X106">
            <v>6</v>
          </cell>
          <cell r="Y106">
            <v>200</v>
          </cell>
          <cell r="Z106">
            <v>200</v>
          </cell>
          <cell r="AA106">
            <v>200</v>
          </cell>
          <cell r="AG106" t="str">
            <v>Des-05</v>
          </cell>
        </row>
        <row r="107">
          <cell r="B107" t="str">
            <v>Slamet riyadi</v>
          </cell>
          <cell r="C107" t="str">
            <v>G.18</v>
          </cell>
          <cell r="D107">
            <v>2967</v>
          </cell>
          <cell r="E107" t="str">
            <v>D5</v>
          </cell>
          <cell r="F107">
            <v>146</v>
          </cell>
          <cell r="G107">
            <v>0</v>
          </cell>
          <cell r="H107">
            <v>0</v>
          </cell>
          <cell r="I107">
            <v>2</v>
          </cell>
          <cell r="J107">
            <v>4</v>
          </cell>
          <cell r="K107">
            <v>2</v>
          </cell>
          <cell r="L107">
            <v>0</v>
          </cell>
          <cell r="M107">
            <v>2.2000000000000002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0</v>
          </cell>
          <cell r="W107">
            <v>2</v>
          </cell>
          <cell r="X107">
            <v>6</v>
          </cell>
          <cell r="Y107">
            <v>200</v>
          </cell>
          <cell r="Z107">
            <v>200</v>
          </cell>
          <cell r="AA107">
            <v>200</v>
          </cell>
          <cell r="AG107" t="str">
            <v>Sept_05</v>
          </cell>
        </row>
        <row r="108">
          <cell r="B108" t="str">
            <v>Mansyur s</v>
          </cell>
          <cell r="C108" t="str">
            <v>G.9</v>
          </cell>
          <cell r="D108">
            <v>217</v>
          </cell>
          <cell r="E108" t="str">
            <v>D4</v>
          </cell>
          <cell r="F108">
            <v>156</v>
          </cell>
          <cell r="G108">
            <v>36</v>
          </cell>
          <cell r="H108">
            <v>0</v>
          </cell>
          <cell r="I108">
            <v>12</v>
          </cell>
          <cell r="J108">
            <v>4</v>
          </cell>
          <cell r="K108">
            <v>4</v>
          </cell>
          <cell r="L108">
            <v>6</v>
          </cell>
          <cell r="M108">
            <v>2.2000000000000002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</v>
          </cell>
          <cell r="S108">
            <v>3</v>
          </cell>
          <cell r="T108">
            <v>3</v>
          </cell>
          <cell r="U108">
            <v>0</v>
          </cell>
          <cell r="W108">
            <v>12</v>
          </cell>
          <cell r="X108">
            <v>8</v>
          </cell>
          <cell r="Y108">
            <v>600</v>
          </cell>
          <cell r="Z108">
            <v>600</v>
          </cell>
          <cell r="AA108">
            <v>600</v>
          </cell>
          <cell r="AG108" t="str">
            <v>Des-06</v>
          </cell>
        </row>
        <row r="113"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F113">
            <v>0</v>
          </cell>
        </row>
      </sheetData>
      <sheetData sheetId="7">
        <row r="8">
          <cell r="B8" t="str">
            <v>Suharno</v>
          </cell>
          <cell r="C8" t="str">
            <v>G.6</v>
          </cell>
          <cell r="D8" t="str">
            <v>177A</v>
          </cell>
          <cell r="E8" t="str">
            <v>D20</v>
          </cell>
          <cell r="F8">
            <v>51</v>
          </cell>
          <cell r="G8">
            <v>0</v>
          </cell>
          <cell r="H8">
            <v>0</v>
          </cell>
          <cell r="I8">
            <v>45760</v>
          </cell>
          <cell r="J8">
            <v>0</v>
          </cell>
          <cell r="K8">
            <v>45760</v>
          </cell>
          <cell r="L8">
            <v>0</v>
          </cell>
          <cell r="M8">
            <v>50336.00000000000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57200</v>
          </cell>
          <cell r="T8">
            <v>0</v>
          </cell>
          <cell r="U8">
            <v>0</v>
          </cell>
          <cell r="W8">
            <v>64000</v>
          </cell>
          <cell r="X8">
            <v>50000</v>
          </cell>
          <cell r="Y8">
            <v>413056</v>
          </cell>
          <cell r="Z8">
            <v>15</v>
          </cell>
          <cell r="AA8">
            <v>141856</v>
          </cell>
        </row>
        <row r="9">
          <cell r="B9" t="str">
            <v>Basuki</v>
          </cell>
          <cell r="C9" t="str">
            <v>G.6</v>
          </cell>
          <cell r="D9">
            <v>177</v>
          </cell>
          <cell r="E9" t="str">
            <v>D12</v>
          </cell>
          <cell r="F9">
            <v>72</v>
          </cell>
          <cell r="G9">
            <v>0</v>
          </cell>
          <cell r="H9">
            <v>0</v>
          </cell>
          <cell r="I9">
            <v>45760</v>
          </cell>
          <cell r="J9">
            <v>4576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8750</v>
          </cell>
          <cell r="P9">
            <v>0</v>
          </cell>
          <cell r="Q9">
            <v>0</v>
          </cell>
          <cell r="R9">
            <v>167200</v>
          </cell>
          <cell r="S9">
            <v>157200</v>
          </cell>
          <cell r="T9">
            <v>0</v>
          </cell>
          <cell r="U9">
            <v>0</v>
          </cell>
          <cell r="W9">
            <v>64000</v>
          </cell>
          <cell r="X9">
            <v>50000</v>
          </cell>
          <cell r="Y9">
            <v>748670</v>
          </cell>
          <cell r="AA9">
            <v>310270</v>
          </cell>
        </row>
        <row r="10">
          <cell r="B10" t="str">
            <v>Sartono/ngatmin</v>
          </cell>
          <cell r="C10" t="str">
            <v>G.6</v>
          </cell>
          <cell r="D10">
            <v>176</v>
          </cell>
          <cell r="E10" t="str">
            <v>D3</v>
          </cell>
          <cell r="F10">
            <v>82</v>
          </cell>
          <cell r="G10">
            <v>0</v>
          </cell>
          <cell r="H10">
            <v>0</v>
          </cell>
          <cell r="I10">
            <v>45760</v>
          </cell>
          <cell r="J10">
            <v>457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18750</v>
          </cell>
          <cell r="P10">
            <v>0</v>
          </cell>
          <cell r="Q10">
            <v>0</v>
          </cell>
          <cell r="R10">
            <v>334400</v>
          </cell>
          <cell r="S10">
            <v>157200</v>
          </cell>
          <cell r="T10">
            <v>402200</v>
          </cell>
          <cell r="U10">
            <v>0</v>
          </cell>
          <cell r="W10">
            <v>64000</v>
          </cell>
          <cell r="X10">
            <v>50000</v>
          </cell>
          <cell r="Y10">
            <v>1318070</v>
          </cell>
          <cell r="AA10">
            <v>310270</v>
          </cell>
        </row>
        <row r="11">
          <cell r="B11" t="str">
            <v>Sarji Utomo</v>
          </cell>
          <cell r="C11" t="str">
            <v>G.6</v>
          </cell>
          <cell r="D11">
            <v>175</v>
          </cell>
          <cell r="E11" t="str">
            <v>D6</v>
          </cell>
          <cell r="F11">
            <v>135</v>
          </cell>
          <cell r="G11">
            <v>0</v>
          </cell>
          <cell r="H11">
            <v>114400</v>
          </cell>
          <cell r="I11">
            <v>45760</v>
          </cell>
          <cell r="J11">
            <v>0</v>
          </cell>
          <cell r="K11">
            <v>45760</v>
          </cell>
          <cell r="L11">
            <v>0</v>
          </cell>
          <cell r="M11">
            <v>50336.000000000007</v>
          </cell>
          <cell r="N11">
            <v>0</v>
          </cell>
          <cell r="O11">
            <v>500000</v>
          </cell>
          <cell r="P11">
            <v>0</v>
          </cell>
          <cell r="Q11">
            <v>0</v>
          </cell>
          <cell r="R11">
            <v>334400</v>
          </cell>
          <cell r="S11">
            <v>157200</v>
          </cell>
          <cell r="T11">
            <v>402200</v>
          </cell>
          <cell r="U11">
            <v>0</v>
          </cell>
          <cell r="W11">
            <v>64000</v>
          </cell>
          <cell r="X11">
            <v>50000</v>
          </cell>
          <cell r="Y11">
            <v>1764056</v>
          </cell>
          <cell r="AA11">
            <v>756256</v>
          </cell>
        </row>
        <row r="12">
          <cell r="B12" t="str">
            <v>Sunyoto</v>
          </cell>
          <cell r="C12" t="str">
            <v>G.5</v>
          </cell>
          <cell r="D12">
            <v>131</v>
          </cell>
          <cell r="E12" t="str">
            <v>E3</v>
          </cell>
          <cell r="F12">
            <v>34</v>
          </cell>
          <cell r="G12">
            <v>0</v>
          </cell>
          <cell r="H12">
            <v>0</v>
          </cell>
          <cell r="I12">
            <v>45760</v>
          </cell>
          <cell r="J12">
            <v>91520</v>
          </cell>
          <cell r="K12">
            <v>45760</v>
          </cell>
          <cell r="L12">
            <v>0</v>
          </cell>
          <cell r="M12">
            <v>50336.00000000000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34400</v>
          </cell>
          <cell r="S12">
            <v>157200</v>
          </cell>
          <cell r="T12">
            <v>402200</v>
          </cell>
          <cell r="U12">
            <v>68640</v>
          </cell>
          <cell r="W12">
            <v>64000</v>
          </cell>
          <cell r="X12">
            <v>150000</v>
          </cell>
          <cell r="Y12">
            <v>1409816</v>
          </cell>
          <cell r="AA12">
            <v>302016</v>
          </cell>
        </row>
        <row r="13">
          <cell r="B13" t="str">
            <v>Gunanto</v>
          </cell>
          <cell r="C13" t="str">
            <v>G.5</v>
          </cell>
          <cell r="D13">
            <v>130</v>
          </cell>
          <cell r="E13" t="str">
            <v>E3</v>
          </cell>
          <cell r="F13">
            <v>35</v>
          </cell>
          <cell r="G13">
            <v>0</v>
          </cell>
          <cell r="H13">
            <v>0</v>
          </cell>
          <cell r="I13">
            <v>45760</v>
          </cell>
          <cell r="J13">
            <v>0</v>
          </cell>
          <cell r="K13">
            <v>45760</v>
          </cell>
          <cell r="L13">
            <v>0</v>
          </cell>
          <cell r="M13">
            <v>50336.000000000007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34400</v>
          </cell>
          <cell r="S13">
            <v>157200</v>
          </cell>
          <cell r="T13">
            <v>402200</v>
          </cell>
          <cell r="U13">
            <v>0</v>
          </cell>
          <cell r="W13">
            <v>64000</v>
          </cell>
          <cell r="X13">
            <v>50000</v>
          </cell>
          <cell r="Y13">
            <v>1149656</v>
          </cell>
          <cell r="AA13">
            <v>141856</v>
          </cell>
        </row>
        <row r="14">
          <cell r="B14" t="str">
            <v>Yunirman</v>
          </cell>
          <cell r="C14" t="str">
            <v>G.5</v>
          </cell>
          <cell r="D14">
            <v>129</v>
          </cell>
          <cell r="E14" t="str">
            <v>D3</v>
          </cell>
          <cell r="F14">
            <v>79</v>
          </cell>
          <cell r="G14">
            <v>0</v>
          </cell>
          <cell r="H14">
            <v>0</v>
          </cell>
          <cell r="I14">
            <v>45760</v>
          </cell>
          <cell r="J14">
            <v>0</v>
          </cell>
          <cell r="K14">
            <v>45760</v>
          </cell>
          <cell r="L14">
            <v>0</v>
          </cell>
          <cell r="M14">
            <v>50336.000000000007</v>
          </cell>
          <cell r="N14">
            <v>0</v>
          </cell>
          <cell r="O14">
            <v>0</v>
          </cell>
          <cell r="P14">
            <v>0</v>
          </cell>
          <cell r="Q14">
            <v>65000</v>
          </cell>
          <cell r="R14">
            <v>0</v>
          </cell>
          <cell r="S14">
            <v>157200</v>
          </cell>
          <cell r="T14">
            <v>0</v>
          </cell>
          <cell r="U14">
            <v>0</v>
          </cell>
          <cell r="W14">
            <v>64000</v>
          </cell>
          <cell r="X14">
            <v>50000</v>
          </cell>
          <cell r="Y14">
            <v>478056</v>
          </cell>
          <cell r="AA14">
            <v>206856</v>
          </cell>
        </row>
        <row r="15">
          <cell r="B15" t="str">
            <v>Nur Sugardini</v>
          </cell>
          <cell r="C15" t="str">
            <v>G.5</v>
          </cell>
          <cell r="D15">
            <v>128</v>
          </cell>
          <cell r="E15" t="str">
            <v>D4</v>
          </cell>
          <cell r="F15">
            <v>151</v>
          </cell>
          <cell r="G15">
            <v>0</v>
          </cell>
          <cell r="H15">
            <v>0</v>
          </cell>
          <cell r="I15">
            <v>45760</v>
          </cell>
          <cell r="J15">
            <v>0</v>
          </cell>
          <cell r="K15">
            <v>45760</v>
          </cell>
          <cell r="L15">
            <v>0</v>
          </cell>
          <cell r="M15">
            <v>50336.00000000000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7200</v>
          </cell>
          <cell r="T15">
            <v>0</v>
          </cell>
          <cell r="U15">
            <v>0</v>
          </cell>
          <cell r="W15">
            <v>64000</v>
          </cell>
          <cell r="X15">
            <v>50000</v>
          </cell>
          <cell r="Y15">
            <v>413056</v>
          </cell>
          <cell r="AA15">
            <v>141856</v>
          </cell>
        </row>
        <row r="16">
          <cell r="B16" t="str">
            <v>Purwo Hartono</v>
          </cell>
          <cell r="C16" t="str">
            <v>G.5</v>
          </cell>
          <cell r="D16">
            <v>127</v>
          </cell>
          <cell r="E16" t="str">
            <v>E5</v>
          </cell>
          <cell r="F16">
            <v>11</v>
          </cell>
          <cell r="G16">
            <v>0</v>
          </cell>
          <cell r="H16">
            <v>0</v>
          </cell>
          <cell r="I16">
            <v>45760</v>
          </cell>
          <cell r="J16">
            <v>0</v>
          </cell>
          <cell r="K16">
            <v>45760</v>
          </cell>
          <cell r="L16">
            <v>0</v>
          </cell>
          <cell r="M16">
            <v>50336.00000000000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57200</v>
          </cell>
          <cell r="T16">
            <v>0</v>
          </cell>
          <cell r="U16">
            <v>0</v>
          </cell>
          <cell r="W16">
            <v>64000</v>
          </cell>
          <cell r="X16">
            <v>50000</v>
          </cell>
          <cell r="Y16">
            <v>413056</v>
          </cell>
          <cell r="AA16">
            <v>141856</v>
          </cell>
        </row>
        <row r="17">
          <cell r="B17" t="str">
            <v>Katijo</v>
          </cell>
          <cell r="C17" t="str">
            <v>G.18</v>
          </cell>
          <cell r="D17">
            <v>2980</v>
          </cell>
          <cell r="E17" t="str">
            <v>D4</v>
          </cell>
          <cell r="F17">
            <v>160</v>
          </cell>
          <cell r="G17">
            <v>0</v>
          </cell>
          <cell r="H17">
            <v>0</v>
          </cell>
          <cell r="I17">
            <v>45760</v>
          </cell>
          <cell r="J17">
            <v>0</v>
          </cell>
          <cell r="K17">
            <v>45760</v>
          </cell>
          <cell r="L17">
            <v>0</v>
          </cell>
          <cell r="M17">
            <v>50336.000000000007</v>
          </cell>
          <cell r="N17">
            <v>0</v>
          </cell>
          <cell r="O17">
            <v>250000</v>
          </cell>
          <cell r="P17">
            <v>0</v>
          </cell>
          <cell r="Q17">
            <v>0</v>
          </cell>
          <cell r="R17">
            <v>167200</v>
          </cell>
          <cell r="S17">
            <v>78600</v>
          </cell>
          <cell r="T17">
            <v>201100</v>
          </cell>
          <cell r="U17">
            <v>0</v>
          </cell>
          <cell r="W17">
            <v>64000</v>
          </cell>
          <cell r="X17">
            <v>50000</v>
          </cell>
          <cell r="Y17">
            <v>952756</v>
          </cell>
          <cell r="AA17">
            <v>391856</v>
          </cell>
        </row>
        <row r="18">
          <cell r="B18" t="str">
            <v>Rejo Mulyono</v>
          </cell>
          <cell r="C18" t="str">
            <v>G.18</v>
          </cell>
          <cell r="D18">
            <v>2978</v>
          </cell>
          <cell r="E18" t="str">
            <v>D3</v>
          </cell>
          <cell r="F18">
            <v>7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</row>
        <row r="19">
          <cell r="B19" t="str">
            <v>Paiyem</v>
          </cell>
          <cell r="C19" t="str">
            <v>G.18</v>
          </cell>
          <cell r="D19">
            <v>2977</v>
          </cell>
          <cell r="E19" t="str">
            <v>D3</v>
          </cell>
          <cell r="F19">
            <v>80</v>
          </cell>
          <cell r="G19">
            <v>0</v>
          </cell>
          <cell r="H19">
            <v>0</v>
          </cell>
          <cell r="I19">
            <v>45760</v>
          </cell>
          <cell r="J19">
            <v>0</v>
          </cell>
          <cell r="K19">
            <v>0</v>
          </cell>
          <cell r="L19">
            <v>0</v>
          </cell>
          <cell r="M19">
            <v>50336.000000000007</v>
          </cell>
          <cell r="N19">
            <v>0</v>
          </cell>
          <cell r="O19">
            <v>50000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64000</v>
          </cell>
          <cell r="X19">
            <v>0</v>
          </cell>
          <cell r="Y19">
            <v>660096</v>
          </cell>
          <cell r="AA19">
            <v>596096</v>
          </cell>
        </row>
        <row r="20">
          <cell r="B20" t="str">
            <v>Jarmis</v>
          </cell>
          <cell r="C20" t="str">
            <v>G.18</v>
          </cell>
          <cell r="D20">
            <v>2975</v>
          </cell>
          <cell r="E20" t="str">
            <v>E4</v>
          </cell>
          <cell r="F20">
            <v>37</v>
          </cell>
          <cell r="G20">
            <v>0</v>
          </cell>
          <cell r="H20">
            <v>0</v>
          </cell>
          <cell r="I20">
            <v>45760</v>
          </cell>
          <cell r="J20">
            <v>0</v>
          </cell>
          <cell r="K20">
            <v>45760</v>
          </cell>
          <cell r="L20">
            <v>0</v>
          </cell>
          <cell r="M20">
            <v>50336.000000000007</v>
          </cell>
          <cell r="N20">
            <v>0</v>
          </cell>
          <cell r="O20">
            <v>0</v>
          </cell>
          <cell r="P20">
            <v>0</v>
          </cell>
          <cell r="Q20">
            <v>65000</v>
          </cell>
          <cell r="R20">
            <v>167200</v>
          </cell>
          <cell r="S20">
            <v>78600</v>
          </cell>
          <cell r="T20">
            <v>201100</v>
          </cell>
          <cell r="U20">
            <v>0</v>
          </cell>
          <cell r="W20">
            <v>64000</v>
          </cell>
          <cell r="X20">
            <v>50000</v>
          </cell>
          <cell r="Y20">
            <v>767756</v>
          </cell>
          <cell r="AA20">
            <v>206856</v>
          </cell>
        </row>
        <row r="21">
          <cell r="B21" t="str">
            <v>Mardi Utomo</v>
          </cell>
          <cell r="C21" t="str">
            <v>G.18</v>
          </cell>
          <cell r="D21">
            <v>2972</v>
          </cell>
          <cell r="E21" t="str">
            <v>D12</v>
          </cell>
          <cell r="F21">
            <v>102</v>
          </cell>
          <cell r="G21">
            <v>0</v>
          </cell>
          <cell r="H21">
            <v>0</v>
          </cell>
          <cell r="I21">
            <v>45760</v>
          </cell>
          <cell r="J21">
            <v>0</v>
          </cell>
          <cell r="K21">
            <v>45760</v>
          </cell>
          <cell r="L21">
            <v>0</v>
          </cell>
          <cell r="M21">
            <v>50336.000000000007</v>
          </cell>
          <cell r="N21">
            <v>0</v>
          </cell>
          <cell r="O21">
            <v>0</v>
          </cell>
          <cell r="P21">
            <v>0</v>
          </cell>
          <cell r="Q21">
            <v>65000</v>
          </cell>
          <cell r="R21">
            <v>167200</v>
          </cell>
          <cell r="S21">
            <v>78600</v>
          </cell>
          <cell r="T21">
            <v>201100</v>
          </cell>
          <cell r="U21">
            <v>0</v>
          </cell>
          <cell r="W21">
            <v>64000</v>
          </cell>
          <cell r="X21">
            <v>50000</v>
          </cell>
          <cell r="Y21">
            <v>767756</v>
          </cell>
          <cell r="AA21">
            <v>206856</v>
          </cell>
        </row>
        <row r="22">
          <cell r="B22" t="str">
            <v>Sukasdi</v>
          </cell>
          <cell r="C22" t="str">
            <v>G.18</v>
          </cell>
          <cell r="D22">
            <v>2969</v>
          </cell>
          <cell r="E22" t="str">
            <v>D20</v>
          </cell>
          <cell r="F22">
            <v>55</v>
          </cell>
          <cell r="G22">
            <v>0</v>
          </cell>
          <cell r="H22">
            <v>0</v>
          </cell>
          <cell r="I22">
            <v>45760</v>
          </cell>
          <cell r="J22">
            <v>0</v>
          </cell>
          <cell r="K22">
            <v>0</v>
          </cell>
          <cell r="L22">
            <v>0</v>
          </cell>
          <cell r="M22">
            <v>50336.000000000007</v>
          </cell>
          <cell r="N22">
            <v>0</v>
          </cell>
          <cell r="O22">
            <v>50000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64000</v>
          </cell>
          <cell r="X22">
            <v>0</v>
          </cell>
          <cell r="Y22">
            <v>660096</v>
          </cell>
          <cell r="AA22">
            <v>596096</v>
          </cell>
        </row>
        <row r="23">
          <cell r="B23" t="str">
            <v>Suwardi</v>
          </cell>
          <cell r="C23" t="str">
            <v>G.18</v>
          </cell>
          <cell r="D23">
            <v>2968</v>
          </cell>
          <cell r="E23" t="str">
            <v>D20</v>
          </cell>
          <cell r="F23">
            <v>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</row>
        <row r="24">
          <cell r="B24" t="str">
            <v>Siti Aminah</v>
          </cell>
          <cell r="C24" t="str">
            <v>G.18</v>
          </cell>
          <cell r="D24">
            <v>2966</v>
          </cell>
          <cell r="E24" t="str">
            <v>E4</v>
          </cell>
          <cell r="F24">
            <v>38</v>
          </cell>
          <cell r="G24">
            <v>0</v>
          </cell>
          <cell r="H24">
            <v>0</v>
          </cell>
          <cell r="I24">
            <v>45760</v>
          </cell>
          <cell r="J24">
            <v>0</v>
          </cell>
          <cell r="K24">
            <v>45760</v>
          </cell>
          <cell r="L24">
            <v>0</v>
          </cell>
          <cell r="M24">
            <v>50336.00000000000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64000</v>
          </cell>
          <cell r="X24">
            <v>50000</v>
          </cell>
          <cell r="Y24">
            <v>255856</v>
          </cell>
          <cell r="AA24">
            <v>141856</v>
          </cell>
        </row>
        <row r="25">
          <cell r="B25" t="str">
            <v>Sumedi</v>
          </cell>
          <cell r="C25" t="str">
            <v>G.17</v>
          </cell>
          <cell r="D25">
            <v>3013</v>
          </cell>
          <cell r="E25" t="str">
            <v>D5</v>
          </cell>
          <cell r="F25">
            <v>144</v>
          </cell>
          <cell r="G25">
            <v>0</v>
          </cell>
          <cell r="H25">
            <v>0</v>
          </cell>
          <cell r="I25">
            <v>45760</v>
          </cell>
          <cell r="J25">
            <v>0</v>
          </cell>
          <cell r="K25">
            <v>45760</v>
          </cell>
          <cell r="L25">
            <v>0</v>
          </cell>
          <cell r="M25">
            <v>50336.00000000000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67200</v>
          </cell>
          <cell r="S25">
            <v>78600</v>
          </cell>
          <cell r="T25">
            <v>201100</v>
          </cell>
          <cell r="U25">
            <v>0</v>
          </cell>
          <cell r="W25">
            <v>64000</v>
          </cell>
          <cell r="X25">
            <v>50000</v>
          </cell>
          <cell r="Y25">
            <v>702756</v>
          </cell>
          <cell r="AA25">
            <v>141856</v>
          </cell>
        </row>
        <row r="26">
          <cell r="B26" t="str">
            <v>Benyamin S</v>
          </cell>
          <cell r="C26" t="str">
            <v>G.17</v>
          </cell>
          <cell r="D26">
            <v>2998</v>
          </cell>
          <cell r="E26" t="str">
            <v>D11</v>
          </cell>
          <cell r="F26">
            <v>11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0336.00000000000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50336.000000000007</v>
          </cell>
          <cell r="AA26">
            <v>50336.000000000007</v>
          </cell>
        </row>
        <row r="27">
          <cell r="B27" t="str">
            <v>waris</v>
          </cell>
          <cell r="C27" t="str">
            <v>G.16</v>
          </cell>
          <cell r="D27">
            <v>2993</v>
          </cell>
          <cell r="E27" t="str">
            <v>D6</v>
          </cell>
          <cell r="F27">
            <v>133</v>
          </cell>
          <cell r="G27">
            <v>0</v>
          </cell>
          <cell r="H27">
            <v>0</v>
          </cell>
          <cell r="I27">
            <v>45760</v>
          </cell>
          <cell r="J27">
            <v>0</v>
          </cell>
          <cell r="K27">
            <v>45760</v>
          </cell>
          <cell r="L27">
            <v>0</v>
          </cell>
          <cell r="M27">
            <v>50336.000000000007</v>
          </cell>
          <cell r="N27">
            <v>0</v>
          </cell>
          <cell r="O27">
            <v>0</v>
          </cell>
          <cell r="P27">
            <v>0</v>
          </cell>
          <cell r="Q27">
            <v>65000</v>
          </cell>
          <cell r="R27">
            <v>334400</v>
          </cell>
          <cell r="S27">
            <v>157200</v>
          </cell>
          <cell r="T27">
            <v>402200</v>
          </cell>
          <cell r="U27">
            <v>0</v>
          </cell>
          <cell r="W27">
            <v>64000</v>
          </cell>
          <cell r="X27">
            <v>50000</v>
          </cell>
          <cell r="Y27">
            <v>1214656</v>
          </cell>
          <cell r="AA27">
            <v>206856</v>
          </cell>
        </row>
        <row r="28">
          <cell r="B28" t="str">
            <v>Sutarwan</v>
          </cell>
          <cell r="C28" t="str">
            <v>G.16</v>
          </cell>
          <cell r="D28">
            <v>2988</v>
          </cell>
          <cell r="E28" t="str">
            <v>D5</v>
          </cell>
          <cell r="F28">
            <v>147</v>
          </cell>
          <cell r="G28">
            <v>0</v>
          </cell>
          <cell r="H28">
            <v>0</v>
          </cell>
          <cell r="I28">
            <v>45760</v>
          </cell>
          <cell r="J28">
            <v>0</v>
          </cell>
          <cell r="K28">
            <v>4576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34400</v>
          </cell>
          <cell r="S28">
            <v>157200</v>
          </cell>
          <cell r="T28">
            <v>402200</v>
          </cell>
          <cell r="U28">
            <v>0</v>
          </cell>
          <cell r="W28">
            <v>64000</v>
          </cell>
          <cell r="X28">
            <v>50000</v>
          </cell>
          <cell r="Y28">
            <v>1099320</v>
          </cell>
          <cell r="AA28">
            <v>91520</v>
          </cell>
        </row>
        <row r="29">
          <cell r="B29" t="str">
            <v>Miarto</v>
          </cell>
          <cell r="C29" t="str">
            <v>G.15</v>
          </cell>
          <cell r="D29">
            <v>2965</v>
          </cell>
          <cell r="E29" t="str">
            <v>G 5</v>
          </cell>
          <cell r="F29">
            <v>127</v>
          </cell>
          <cell r="G29">
            <v>0</v>
          </cell>
          <cell r="H29">
            <v>0</v>
          </cell>
          <cell r="I29">
            <v>45760</v>
          </cell>
          <cell r="J29">
            <v>0</v>
          </cell>
          <cell r="K29">
            <v>45760</v>
          </cell>
          <cell r="L29">
            <v>0</v>
          </cell>
          <cell r="M29">
            <v>50336.000000000007</v>
          </cell>
          <cell r="N29">
            <v>0</v>
          </cell>
          <cell r="O29">
            <v>0</v>
          </cell>
          <cell r="P29">
            <v>0</v>
          </cell>
          <cell r="Q29">
            <v>65000</v>
          </cell>
          <cell r="R29">
            <v>334400</v>
          </cell>
          <cell r="S29">
            <v>157200</v>
          </cell>
          <cell r="T29">
            <v>402200</v>
          </cell>
          <cell r="U29">
            <v>0</v>
          </cell>
          <cell r="W29">
            <v>64000</v>
          </cell>
          <cell r="X29">
            <v>50000</v>
          </cell>
          <cell r="Y29">
            <v>1214656</v>
          </cell>
          <cell r="AA29">
            <v>206856</v>
          </cell>
        </row>
        <row r="30">
          <cell r="B30" t="str">
            <v>Sugiyanto</v>
          </cell>
          <cell r="C30" t="str">
            <v>G.15</v>
          </cell>
          <cell r="D30">
            <v>2964</v>
          </cell>
          <cell r="E30" t="str">
            <v>D12</v>
          </cell>
          <cell r="F30">
            <v>93</v>
          </cell>
          <cell r="G30">
            <v>0</v>
          </cell>
          <cell r="H30">
            <v>0</v>
          </cell>
          <cell r="I30">
            <v>45760</v>
          </cell>
          <cell r="J30">
            <v>0</v>
          </cell>
          <cell r="K30">
            <v>45760</v>
          </cell>
          <cell r="L30">
            <v>0</v>
          </cell>
          <cell r="M30">
            <v>50336.000000000007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64000</v>
          </cell>
          <cell r="X30">
            <v>50000</v>
          </cell>
          <cell r="Y30">
            <v>255856</v>
          </cell>
          <cell r="AA30">
            <v>141856</v>
          </cell>
        </row>
        <row r="31">
          <cell r="B31" t="str">
            <v>Suwanto</v>
          </cell>
          <cell r="C31" t="str">
            <v>G.15</v>
          </cell>
          <cell r="D31">
            <v>2963</v>
          </cell>
          <cell r="E31" t="str">
            <v>E3</v>
          </cell>
          <cell r="F31">
            <v>27</v>
          </cell>
          <cell r="G31">
            <v>0</v>
          </cell>
          <cell r="H31">
            <v>0</v>
          </cell>
          <cell r="I31">
            <v>45760</v>
          </cell>
          <cell r="J31">
            <v>0</v>
          </cell>
          <cell r="K31">
            <v>45760</v>
          </cell>
          <cell r="L31">
            <v>0</v>
          </cell>
          <cell r="M31">
            <v>50336.000000000007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64000</v>
          </cell>
          <cell r="X31">
            <v>50000</v>
          </cell>
          <cell r="Y31">
            <v>255856</v>
          </cell>
          <cell r="AA31">
            <v>141856</v>
          </cell>
        </row>
        <row r="32">
          <cell r="B32" t="str">
            <v>Tugiran</v>
          </cell>
          <cell r="C32" t="str">
            <v>G.15</v>
          </cell>
          <cell r="D32">
            <v>2961</v>
          </cell>
          <cell r="E32" t="str">
            <v>E4</v>
          </cell>
          <cell r="F32">
            <v>45</v>
          </cell>
          <cell r="G32">
            <v>0</v>
          </cell>
          <cell r="H32">
            <v>0</v>
          </cell>
          <cell r="I32">
            <v>45760</v>
          </cell>
          <cell r="J32">
            <v>45760</v>
          </cell>
          <cell r="K32">
            <v>22880</v>
          </cell>
          <cell r="L32">
            <v>0</v>
          </cell>
          <cell r="M32">
            <v>0</v>
          </cell>
          <cell r="N32">
            <v>22880</v>
          </cell>
          <cell r="O32">
            <v>0</v>
          </cell>
          <cell r="P32">
            <v>0</v>
          </cell>
          <cell r="Q32">
            <v>65000</v>
          </cell>
          <cell r="R32">
            <v>334400</v>
          </cell>
          <cell r="S32">
            <v>157200</v>
          </cell>
          <cell r="T32">
            <v>402200</v>
          </cell>
          <cell r="U32">
            <v>0</v>
          </cell>
          <cell r="W32">
            <v>96000</v>
          </cell>
          <cell r="X32">
            <v>75000</v>
          </cell>
          <cell r="Y32">
            <v>1267080</v>
          </cell>
          <cell r="AA32">
            <v>202280</v>
          </cell>
        </row>
        <row r="33">
          <cell r="B33" t="str">
            <v>Rejo Utomo</v>
          </cell>
          <cell r="C33" t="str">
            <v>G.15</v>
          </cell>
          <cell r="D33">
            <v>2959</v>
          </cell>
          <cell r="E33" t="str">
            <v>D14</v>
          </cell>
          <cell r="F33">
            <v>73</v>
          </cell>
          <cell r="G33">
            <v>0</v>
          </cell>
          <cell r="H33">
            <v>0</v>
          </cell>
          <cell r="I33">
            <v>0</v>
          </cell>
          <cell r="J33">
            <v>91520</v>
          </cell>
          <cell r="K33">
            <v>0</v>
          </cell>
          <cell r="L33">
            <v>0</v>
          </cell>
          <cell r="M33">
            <v>50336.000000000007</v>
          </cell>
          <cell r="N33">
            <v>0</v>
          </cell>
          <cell r="O33">
            <v>0</v>
          </cell>
          <cell r="P33">
            <v>37500</v>
          </cell>
          <cell r="Q33">
            <v>65000</v>
          </cell>
          <cell r="R33">
            <v>334400</v>
          </cell>
          <cell r="S33">
            <v>157200</v>
          </cell>
          <cell r="T33">
            <v>402200</v>
          </cell>
          <cell r="U33">
            <v>0</v>
          </cell>
          <cell r="W33">
            <v>0</v>
          </cell>
          <cell r="X33">
            <v>100000</v>
          </cell>
          <cell r="Y33">
            <v>1238156</v>
          </cell>
          <cell r="AA33">
            <v>244356</v>
          </cell>
        </row>
        <row r="34">
          <cell r="B34" t="str">
            <v>Hartini</v>
          </cell>
          <cell r="C34" t="str">
            <v>G.14</v>
          </cell>
          <cell r="D34">
            <v>323</v>
          </cell>
          <cell r="E34" t="str">
            <v>E5</v>
          </cell>
          <cell r="F34">
            <v>1</v>
          </cell>
          <cell r="G34">
            <v>0</v>
          </cell>
          <cell r="H34">
            <v>0</v>
          </cell>
          <cell r="I34">
            <v>45760</v>
          </cell>
          <cell r="J34">
            <v>9152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0000</v>
          </cell>
          <cell r="R34">
            <v>334400</v>
          </cell>
          <cell r="S34">
            <v>157200</v>
          </cell>
          <cell r="T34">
            <v>402200</v>
          </cell>
          <cell r="U34">
            <v>0</v>
          </cell>
          <cell r="W34">
            <v>64000</v>
          </cell>
          <cell r="X34">
            <v>100000</v>
          </cell>
          <cell r="Y34">
            <v>1325080</v>
          </cell>
          <cell r="AA34">
            <v>267280</v>
          </cell>
        </row>
        <row r="35">
          <cell r="B35" t="str">
            <v>Budiyanto A</v>
          </cell>
          <cell r="C35" t="str">
            <v>G.14</v>
          </cell>
          <cell r="D35">
            <v>322</v>
          </cell>
          <cell r="E35" t="str">
            <v>D19</v>
          </cell>
          <cell r="F35">
            <v>67</v>
          </cell>
          <cell r="G35">
            <v>0</v>
          </cell>
          <cell r="H35">
            <v>0</v>
          </cell>
          <cell r="I35">
            <v>45760</v>
          </cell>
          <cell r="J35">
            <v>0</v>
          </cell>
          <cell r="K35">
            <v>4576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5000</v>
          </cell>
          <cell r="R35">
            <v>334400</v>
          </cell>
          <cell r="S35">
            <v>157200</v>
          </cell>
          <cell r="T35">
            <v>402200</v>
          </cell>
          <cell r="U35">
            <v>0</v>
          </cell>
          <cell r="W35">
            <v>64000</v>
          </cell>
          <cell r="X35">
            <v>50000</v>
          </cell>
          <cell r="Y35">
            <v>1164320</v>
          </cell>
          <cell r="AA35">
            <v>156520</v>
          </cell>
        </row>
        <row r="36">
          <cell r="B36" t="str">
            <v>To Wiryo</v>
          </cell>
          <cell r="C36" t="str">
            <v>G.14</v>
          </cell>
          <cell r="D36">
            <v>321</v>
          </cell>
          <cell r="E36" t="str">
            <v>D5</v>
          </cell>
          <cell r="F36">
            <v>149</v>
          </cell>
          <cell r="G36">
            <v>0</v>
          </cell>
          <cell r="H36">
            <v>0</v>
          </cell>
          <cell r="I36">
            <v>45760</v>
          </cell>
          <cell r="J36">
            <v>0</v>
          </cell>
          <cell r="K36">
            <v>4576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95000</v>
          </cell>
          <cell r="R36">
            <v>334400</v>
          </cell>
          <cell r="S36">
            <v>157200</v>
          </cell>
          <cell r="T36">
            <v>402200</v>
          </cell>
          <cell r="W36">
            <v>64000</v>
          </cell>
          <cell r="X36">
            <v>50000</v>
          </cell>
          <cell r="Y36">
            <v>1294320</v>
          </cell>
          <cell r="AA36">
            <v>286520</v>
          </cell>
        </row>
        <row r="37">
          <cell r="B37" t="str">
            <v>Sumawan</v>
          </cell>
          <cell r="C37" t="str">
            <v>G.14</v>
          </cell>
          <cell r="D37">
            <v>320</v>
          </cell>
          <cell r="E37" t="str">
            <v>E3</v>
          </cell>
          <cell r="F37">
            <v>28</v>
          </cell>
          <cell r="G37">
            <v>0</v>
          </cell>
          <cell r="H37">
            <v>0</v>
          </cell>
          <cell r="I37">
            <v>45760</v>
          </cell>
          <cell r="J37">
            <v>9152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95000</v>
          </cell>
          <cell r="R37">
            <v>334400</v>
          </cell>
          <cell r="S37">
            <v>157200</v>
          </cell>
          <cell r="T37">
            <v>402200</v>
          </cell>
          <cell r="W37">
            <v>64000</v>
          </cell>
          <cell r="X37">
            <v>100000</v>
          </cell>
          <cell r="Y37">
            <v>1390080</v>
          </cell>
          <cell r="AA37">
            <v>332280</v>
          </cell>
        </row>
        <row r="38">
          <cell r="B38" t="str">
            <v>Mulyono</v>
          </cell>
          <cell r="C38" t="str">
            <v>G.14</v>
          </cell>
          <cell r="D38">
            <v>319</v>
          </cell>
          <cell r="E38" t="str">
            <v>G14</v>
          </cell>
          <cell r="F38">
            <v>319</v>
          </cell>
          <cell r="G38">
            <v>0</v>
          </cell>
          <cell r="H38">
            <v>0</v>
          </cell>
          <cell r="I38">
            <v>45760</v>
          </cell>
          <cell r="J38">
            <v>0</v>
          </cell>
          <cell r="K38">
            <v>4576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34400</v>
          </cell>
          <cell r="S38">
            <v>157200</v>
          </cell>
          <cell r="T38">
            <v>402200</v>
          </cell>
          <cell r="W38">
            <v>64000</v>
          </cell>
          <cell r="X38">
            <v>50000</v>
          </cell>
          <cell r="Y38">
            <v>1099320</v>
          </cell>
          <cell r="AA38">
            <v>91520</v>
          </cell>
        </row>
        <row r="39">
          <cell r="B39" t="str">
            <v>Makmun D</v>
          </cell>
          <cell r="C39" t="str">
            <v>G.14</v>
          </cell>
          <cell r="D39">
            <v>315</v>
          </cell>
          <cell r="E39" t="str">
            <v>D20</v>
          </cell>
          <cell r="F39">
            <v>58</v>
          </cell>
          <cell r="G39">
            <v>0</v>
          </cell>
          <cell r="H39">
            <v>114400</v>
          </cell>
          <cell r="I39">
            <v>45760</v>
          </cell>
          <cell r="J39">
            <v>91520</v>
          </cell>
          <cell r="K39">
            <v>45760</v>
          </cell>
          <cell r="L39">
            <v>0</v>
          </cell>
          <cell r="M39">
            <v>0</v>
          </cell>
          <cell r="N39">
            <v>0</v>
          </cell>
          <cell r="O39">
            <v>250000</v>
          </cell>
          <cell r="P39">
            <v>175000</v>
          </cell>
          <cell r="Q39">
            <v>260000</v>
          </cell>
          <cell r="R39">
            <v>334400</v>
          </cell>
          <cell r="S39">
            <v>157200</v>
          </cell>
          <cell r="T39">
            <v>402200</v>
          </cell>
          <cell r="W39">
            <v>64000</v>
          </cell>
          <cell r="X39">
            <v>150000</v>
          </cell>
          <cell r="Y39">
            <v>2090240</v>
          </cell>
          <cell r="AA39">
            <v>982440</v>
          </cell>
        </row>
        <row r="40">
          <cell r="B40" t="str">
            <v>Ramto</v>
          </cell>
          <cell r="C40" t="str">
            <v>G.14</v>
          </cell>
          <cell r="D40">
            <v>313</v>
          </cell>
          <cell r="E40" t="str">
            <v>G14</v>
          </cell>
          <cell r="F40">
            <v>312</v>
          </cell>
          <cell r="G40">
            <v>0</v>
          </cell>
          <cell r="H40">
            <v>45760</v>
          </cell>
          <cell r="I40">
            <v>0</v>
          </cell>
          <cell r="J40">
            <v>91520</v>
          </cell>
          <cell r="K40">
            <v>4576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34400</v>
          </cell>
          <cell r="S40">
            <v>157200</v>
          </cell>
          <cell r="T40">
            <v>402200</v>
          </cell>
          <cell r="W40">
            <v>0</v>
          </cell>
          <cell r="X40">
            <v>150000</v>
          </cell>
          <cell r="Y40">
            <v>1226840</v>
          </cell>
          <cell r="AA40">
            <v>183040</v>
          </cell>
        </row>
        <row r="41">
          <cell r="B41" t="str">
            <v>Arifin</v>
          </cell>
          <cell r="C41" t="str">
            <v>G.12</v>
          </cell>
          <cell r="D41">
            <v>273</v>
          </cell>
          <cell r="E41" t="str">
            <v>D20</v>
          </cell>
          <cell r="F41">
            <v>57</v>
          </cell>
          <cell r="G41">
            <v>137280</v>
          </cell>
          <cell r="H41">
            <v>0</v>
          </cell>
          <cell r="I41">
            <v>45760</v>
          </cell>
          <cell r="J41">
            <v>0</v>
          </cell>
          <cell r="K41">
            <v>4576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30000</v>
          </cell>
          <cell r="R41">
            <v>334400</v>
          </cell>
          <cell r="S41">
            <v>157200</v>
          </cell>
          <cell r="T41">
            <v>402200</v>
          </cell>
          <cell r="W41">
            <v>64000</v>
          </cell>
          <cell r="X41">
            <v>50000</v>
          </cell>
          <cell r="Y41">
            <v>1229320</v>
          </cell>
          <cell r="AA41">
            <v>358800</v>
          </cell>
        </row>
        <row r="42">
          <cell r="B42" t="str">
            <v>Sarlan</v>
          </cell>
          <cell r="C42" t="str">
            <v>G.11</v>
          </cell>
          <cell r="D42">
            <v>309</v>
          </cell>
          <cell r="E42" t="str">
            <v>E4</v>
          </cell>
          <cell r="F42">
            <v>48</v>
          </cell>
          <cell r="G42">
            <v>274560</v>
          </cell>
          <cell r="H42">
            <v>114400</v>
          </cell>
          <cell r="I42">
            <v>91520</v>
          </cell>
          <cell r="J42">
            <v>91520</v>
          </cell>
          <cell r="K42">
            <v>45760</v>
          </cell>
          <cell r="L42">
            <v>0</v>
          </cell>
          <cell r="M42">
            <v>50336.000000000007</v>
          </cell>
          <cell r="N42">
            <v>0</v>
          </cell>
          <cell r="O42">
            <v>187500</v>
          </cell>
          <cell r="P42">
            <v>0</v>
          </cell>
          <cell r="Q42">
            <v>0</v>
          </cell>
          <cell r="R42">
            <v>334400</v>
          </cell>
          <cell r="S42">
            <v>157200</v>
          </cell>
          <cell r="T42">
            <v>402200</v>
          </cell>
          <cell r="W42">
            <v>128000</v>
          </cell>
          <cell r="X42">
            <v>150000</v>
          </cell>
          <cell r="Y42">
            <v>1752836</v>
          </cell>
          <cell r="AA42">
            <v>855596</v>
          </cell>
        </row>
        <row r="43">
          <cell r="B43" t="str">
            <v>Sunardi</v>
          </cell>
          <cell r="C43" t="str">
            <v>G.11</v>
          </cell>
          <cell r="D43">
            <v>297</v>
          </cell>
          <cell r="E43" t="str">
            <v>D 4</v>
          </cell>
          <cell r="F43">
            <v>158</v>
          </cell>
          <cell r="G43">
            <v>137280</v>
          </cell>
          <cell r="H43">
            <v>114400</v>
          </cell>
          <cell r="I43">
            <v>45760</v>
          </cell>
          <cell r="J43">
            <v>91520</v>
          </cell>
          <cell r="K43">
            <v>0</v>
          </cell>
          <cell r="L43">
            <v>0</v>
          </cell>
          <cell r="M43">
            <v>50336.000000000007</v>
          </cell>
          <cell r="N43">
            <v>45760</v>
          </cell>
          <cell r="O43">
            <v>0</v>
          </cell>
          <cell r="P43">
            <v>0</v>
          </cell>
          <cell r="Q43">
            <v>0</v>
          </cell>
          <cell r="R43">
            <v>334400</v>
          </cell>
          <cell r="S43">
            <v>157200</v>
          </cell>
          <cell r="T43">
            <v>402200</v>
          </cell>
          <cell r="W43">
            <v>128000</v>
          </cell>
          <cell r="X43">
            <v>100000</v>
          </cell>
          <cell r="Y43">
            <v>1469576</v>
          </cell>
          <cell r="AA43">
            <v>485056</v>
          </cell>
        </row>
        <row r="44">
          <cell r="B44" t="str">
            <v>Uhat</v>
          </cell>
          <cell r="C44" t="str">
            <v>G.11</v>
          </cell>
          <cell r="D44">
            <v>296</v>
          </cell>
          <cell r="E44" t="str">
            <v>D20</v>
          </cell>
          <cell r="F44">
            <v>54</v>
          </cell>
          <cell r="G44">
            <v>137280</v>
          </cell>
          <cell r="H44">
            <v>114400</v>
          </cell>
          <cell r="I44">
            <v>45760</v>
          </cell>
          <cell r="J44">
            <v>91520</v>
          </cell>
          <cell r="K44">
            <v>0</v>
          </cell>
          <cell r="L44">
            <v>0</v>
          </cell>
          <cell r="M44">
            <v>50336.000000000007</v>
          </cell>
          <cell r="N44">
            <v>45760</v>
          </cell>
          <cell r="O44">
            <v>250000</v>
          </cell>
          <cell r="P44">
            <v>0</v>
          </cell>
          <cell r="Q44">
            <v>0</v>
          </cell>
          <cell r="R44">
            <v>334400</v>
          </cell>
          <cell r="S44">
            <v>157200</v>
          </cell>
          <cell r="T44">
            <v>402200</v>
          </cell>
          <cell r="W44">
            <v>128000</v>
          </cell>
          <cell r="X44">
            <v>100000</v>
          </cell>
          <cell r="Y44">
            <v>1719576</v>
          </cell>
          <cell r="AA44">
            <v>735056</v>
          </cell>
        </row>
        <row r="45">
          <cell r="B45" t="str">
            <v>Siswanto B</v>
          </cell>
          <cell r="C45" t="str">
            <v>G.6</v>
          </cell>
          <cell r="D45">
            <v>173</v>
          </cell>
          <cell r="E45" t="str">
            <v>E5</v>
          </cell>
          <cell r="F45">
            <v>12</v>
          </cell>
          <cell r="G45">
            <v>0</v>
          </cell>
          <cell r="H45">
            <v>0</v>
          </cell>
          <cell r="I45">
            <v>45760</v>
          </cell>
          <cell r="J45">
            <v>91520</v>
          </cell>
          <cell r="K45">
            <v>45760</v>
          </cell>
          <cell r="L45">
            <v>0</v>
          </cell>
          <cell r="M45">
            <v>50336.00000000000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334400</v>
          </cell>
          <cell r="S45">
            <v>157200</v>
          </cell>
          <cell r="T45">
            <v>402200</v>
          </cell>
          <cell r="W45">
            <v>64000</v>
          </cell>
          <cell r="X45">
            <v>150000</v>
          </cell>
          <cell r="Y45">
            <v>1341176</v>
          </cell>
          <cell r="AA45">
            <v>233376</v>
          </cell>
        </row>
        <row r="46">
          <cell r="B46" t="str">
            <v>Kari Mangkuto</v>
          </cell>
          <cell r="C46" t="str">
            <v>G.14</v>
          </cell>
          <cell r="D46" t="str">
            <v>311 A</v>
          </cell>
          <cell r="E46" t="str">
            <v>D19</v>
          </cell>
          <cell r="F46">
            <v>68</v>
          </cell>
          <cell r="G46">
            <v>0</v>
          </cell>
          <cell r="H46">
            <v>0</v>
          </cell>
          <cell r="I46">
            <v>45760</v>
          </cell>
          <cell r="J46">
            <v>0</v>
          </cell>
          <cell r="K46">
            <v>4576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334400</v>
          </cell>
          <cell r="S46">
            <v>157200</v>
          </cell>
          <cell r="T46">
            <v>402200</v>
          </cell>
          <cell r="W46">
            <v>64000</v>
          </cell>
          <cell r="X46">
            <v>50000</v>
          </cell>
          <cell r="Y46">
            <v>1099320</v>
          </cell>
          <cell r="AA46">
            <v>91520</v>
          </cell>
        </row>
        <row r="47">
          <cell r="B47" t="str">
            <v>Wahyono</v>
          </cell>
          <cell r="C47" t="str">
            <v>G.16</v>
          </cell>
          <cell r="D47">
            <v>2989</v>
          </cell>
          <cell r="E47" t="str">
            <v>D6</v>
          </cell>
          <cell r="F47">
            <v>131</v>
          </cell>
          <cell r="G47">
            <v>0</v>
          </cell>
          <cell r="H47">
            <v>0</v>
          </cell>
          <cell r="I47">
            <v>45760</v>
          </cell>
          <cell r="J47">
            <v>91520</v>
          </cell>
          <cell r="K47">
            <v>45760</v>
          </cell>
          <cell r="L47">
            <v>0</v>
          </cell>
          <cell r="M47">
            <v>50336.00000000000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34400</v>
          </cell>
          <cell r="S47">
            <v>157200</v>
          </cell>
          <cell r="T47">
            <v>402200</v>
          </cell>
          <cell r="W47">
            <v>64000</v>
          </cell>
          <cell r="X47">
            <v>150000</v>
          </cell>
          <cell r="Y47">
            <v>1341176</v>
          </cell>
          <cell r="AA47">
            <v>233376</v>
          </cell>
        </row>
        <row r="48">
          <cell r="B48" t="str">
            <v>Harto suwarno</v>
          </cell>
          <cell r="C48" t="str">
            <v>G.16</v>
          </cell>
          <cell r="D48">
            <v>359</v>
          </cell>
          <cell r="E48" t="str">
            <v>D6</v>
          </cell>
          <cell r="F48">
            <v>137</v>
          </cell>
          <cell r="G48">
            <v>0</v>
          </cell>
          <cell r="H48">
            <v>0</v>
          </cell>
          <cell r="I48">
            <v>45760</v>
          </cell>
          <cell r="J48">
            <v>91520</v>
          </cell>
          <cell r="K48">
            <v>45760</v>
          </cell>
          <cell r="L48">
            <v>0</v>
          </cell>
          <cell r="M48">
            <v>50336.00000000000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34400</v>
          </cell>
          <cell r="S48">
            <v>157200</v>
          </cell>
          <cell r="T48">
            <v>402200</v>
          </cell>
          <cell r="W48">
            <v>64000</v>
          </cell>
          <cell r="X48">
            <v>150000</v>
          </cell>
          <cell r="Y48">
            <v>1341176</v>
          </cell>
          <cell r="AA48">
            <v>233376</v>
          </cell>
        </row>
        <row r="49">
          <cell r="B49" t="str">
            <v>Siti Aliyah</v>
          </cell>
          <cell r="C49" t="str">
            <v>G.14</v>
          </cell>
          <cell r="D49">
            <v>314</v>
          </cell>
          <cell r="E49" t="str">
            <v>D6</v>
          </cell>
          <cell r="F49">
            <v>137</v>
          </cell>
          <cell r="G49">
            <v>0</v>
          </cell>
          <cell r="H49">
            <v>0</v>
          </cell>
          <cell r="I49">
            <v>45760</v>
          </cell>
          <cell r="J49">
            <v>91520</v>
          </cell>
          <cell r="K49">
            <v>45760</v>
          </cell>
          <cell r="L49">
            <v>0</v>
          </cell>
          <cell r="M49">
            <v>50336.00000000000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334400</v>
          </cell>
          <cell r="S49">
            <v>157200</v>
          </cell>
          <cell r="T49">
            <v>402200</v>
          </cell>
          <cell r="W49">
            <v>64000</v>
          </cell>
          <cell r="X49">
            <v>150000</v>
          </cell>
          <cell r="Y49">
            <v>1341176</v>
          </cell>
          <cell r="AA49">
            <v>233376</v>
          </cell>
        </row>
        <row r="50">
          <cell r="B50" t="str">
            <v>Imam tiyoso</v>
          </cell>
          <cell r="C50" t="str">
            <v>G.17</v>
          </cell>
          <cell r="D50">
            <v>3008</v>
          </cell>
          <cell r="E50" t="str">
            <v>D11</v>
          </cell>
          <cell r="F50">
            <v>123</v>
          </cell>
          <cell r="G50">
            <v>0</v>
          </cell>
          <cell r="H50">
            <v>0</v>
          </cell>
          <cell r="I50">
            <v>45760</v>
          </cell>
          <cell r="J50">
            <v>91520</v>
          </cell>
          <cell r="K50">
            <v>45760</v>
          </cell>
          <cell r="L50">
            <v>0</v>
          </cell>
          <cell r="M50">
            <v>50336.00000000000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34400</v>
          </cell>
          <cell r="S50">
            <v>157200</v>
          </cell>
          <cell r="T50">
            <v>402200</v>
          </cell>
          <cell r="W50">
            <v>64000</v>
          </cell>
          <cell r="X50">
            <v>150000</v>
          </cell>
          <cell r="Y50">
            <v>1341176</v>
          </cell>
          <cell r="AA50">
            <v>233376</v>
          </cell>
        </row>
        <row r="51">
          <cell r="B51" t="str">
            <v>Sri Widayati</v>
          </cell>
          <cell r="C51" t="str">
            <v>G.14</v>
          </cell>
          <cell r="D51">
            <v>324</v>
          </cell>
          <cell r="E51" t="str">
            <v>D4</v>
          </cell>
          <cell r="F51">
            <v>155</v>
          </cell>
          <cell r="G51">
            <v>0</v>
          </cell>
          <cell r="H51">
            <v>0</v>
          </cell>
          <cell r="I51">
            <v>45760</v>
          </cell>
          <cell r="J51">
            <v>91520</v>
          </cell>
          <cell r="K51">
            <v>45760</v>
          </cell>
          <cell r="L51">
            <v>0</v>
          </cell>
          <cell r="M51">
            <v>50336.00000000000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34400</v>
          </cell>
          <cell r="S51">
            <v>157200</v>
          </cell>
          <cell r="T51">
            <v>402200</v>
          </cell>
          <cell r="W51">
            <v>64000</v>
          </cell>
          <cell r="X51">
            <v>150000</v>
          </cell>
          <cell r="Y51">
            <v>1341176</v>
          </cell>
          <cell r="AA51">
            <v>233376</v>
          </cell>
        </row>
        <row r="52">
          <cell r="B52" t="str">
            <v>Siti Apriyatin</v>
          </cell>
          <cell r="C52" t="str">
            <v>G.17</v>
          </cell>
          <cell r="D52">
            <v>3007</v>
          </cell>
          <cell r="E52" t="str">
            <v>D12</v>
          </cell>
          <cell r="F52">
            <v>100</v>
          </cell>
          <cell r="G52">
            <v>0</v>
          </cell>
          <cell r="H52">
            <v>0</v>
          </cell>
          <cell r="I52">
            <v>45760</v>
          </cell>
          <cell r="J52">
            <v>91520</v>
          </cell>
          <cell r="K52">
            <v>45760</v>
          </cell>
          <cell r="L52">
            <v>0</v>
          </cell>
          <cell r="M52">
            <v>50336.000000000007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334400</v>
          </cell>
          <cell r="S52">
            <v>157200</v>
          </cell>
          <cell r="T52">
            <v>402200</v>
          </cell>
          <cell r="W52">
            <v>64000</v>
          </cell>
          <cell r="X52">
            <v>150000</v>
          </cell>
          <cell r="Y52">
            <v>1341176</v>
          </cell>
          <cell r="AA52">
            <v>233376</v>
          </cell>
        </row>
        <row r="53">
          <cell r="B53" t="str">
            <v>yanto Utomo</v>
          </cell>
          <cell r="C53" t="str">
            <v>G.16</v>
          </cell>
          <cell r="D53">
            <v>2990</v>
          </cell>
          <cell r="E53" t="str">
            <v>D5</v>
          </cell>
          <cell r="F53">
            <v>139</v>
          </cell>
          <cell r="G53">
            <v>0</v>
          </cell>
          <cell r="H53">
            <v>0</v>
          </cell>
          <cell r="I53">
            <v>45760</v>
          </cell>
          <cell r="J53">
            <v>91520</v>
          </cell>
          <cell r="K53">
            <v>45760</v>
          </cell>
          <cell r="L53">
            <v>0</v>
          </cell>
          <cell r="M53">
            <v>50336.00000000000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4400</v>
          </cell>
          <cell r="S53">
            <v>157200</v>
          </cell>
          <cell r="T53">
            <v>402200</v>
          </cell>
          <cell r="W53">
            <v>64000</v>
          </cell>
          <cell r="X53">
            <v>150000</v>
          </cell>
          <cell r="Y53">
            <v>1341176</v>
          </cell>
          <cell r="AA53">
            <v>233376</v>
          </cell>
        </row>
        <row r="54">
          <cell r="B54" t="str">
            <v>wiryo suwito</v>
          </cell>
          <cell r="C54" t="str">
            <v>G.17</v>
          </cell>
          <cell r="D54">
            <v>2994</v>
          </cell>
          <cell r="E54" t="str">
            <v>D6</v>
          </cell>
          <cell r="F54">
            <v>136</v>
          </cell>
          <cell r="G54">
            <v>0</v>
          </cell>
          <cell r="H54">
            <v>0</v>
          </cell>
          <cell r="I54">
            <v>45760</v>
          </cell>
          <cell r="J54">
            <v>91520</v>
          </cell>
          <cell r="K54">
            <v>45760</v>
          </cell>
          <cell r="L54">
            <v>0</v>
          </cell>
          <cell r="M54">
            <v>50336.000000000007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334400</v>
          </cell>
          <cell r="S54">
            <v>157200</v>
          </cell>
          <cell r="T54">
            <v>402200</v>
          </cell>
          <cell r="W54">
            <v>64000</v>
          </cell>
          <cell r="X54">
            <v>150000</v>
          </cell>
          <cell r="Y54">
            <v>1341176</v>
          </cell>
          <cell r="AA54">
            <v>233376</v>
          </cell>
        </row>
        <row r="55">
          <cell r="B55" t="str">
            <v>Budiyanto b</v>
          </cell>
          <cell r="C55" t="str">
            <v>G.18</v>
          </cell>
          <cell r="D55">
            <v>2971</v>
          </cell>
          <cell r="E55" t="str">
            <v>E5</v>
          </cell>
          <cell r="F55">
            <v>9</v>
          </cell>
          <cell r="G55">
            <v>0</v>
          </cell>
          <cell r="H55">
            <v>0</v>
          </cell>
          <cell r="I55">
            <v>45760</v>
          </cell>
          <cell r="J55">
            <v>91520</v>
          </cell>
          <cell r="K55">
            <v>45760</v>
          </cell>
          <cell r="L55">
            <v>0</v>
          </cell>
          <cell r="M55">
            <v>50336.00000000000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34400</v>
          </cell>
          <cell r="S55">
            <v>157200</v>
          </cell>
          <cell r="T55">
            <v>402200</v>
          </cell>
          <cell r="W55">
            <v>64000</v>
          </cell>
          <cell r="X55">
            <v>150000</v>
          </cell>
          <cell r="Y55">
            <v>1341176</v>
          </cell>
          <cell r="AA55">
            <v>233376</v>
          </cell>
        </row>
        <row r="56">
          <cell r="B56" t="str">
            <v>Sadino</v>
          </cell>
          <cell r="C56" t="str">
            <v>G.18</v>
          </cell>
          <cell r="D56">
            <v>2974</v>
          </cell>
          <cell r="E56" t="str">
            <v>D19</v>
          </cell>
          <cell r="F56">
            <v>70</v>
          </cell>
          <cell r="G56">
            <v>0</v>
          </cell>
          <cell r="H56">
            <v>0</v>
          </cell>
          <cell r="I56">
            <v>45760</v>
          </cell>
          <cell r="J56">
            <v>91520</v>
          </cell>
          <cell r="K56">
            <v>45760</v>
          </cell>
          <cell r="L56">
            <v>0</v>
          </cell>
          <cell r="M56">
            <v>50336.000000000007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34400</v>
          </cell>
          <cell r="S56">
            <v>157200</v>
          </cell>
          <cell r="T56">
            <v>402200</v>
          </cell>
          <cell r="W56">
            <v>64000</v>
          </cell>
          <cell r="X56">
            <v>150000</v>
          </cell>
          <cell r="Y56">
            <v>1341176</v>
          </cell>
          <cell r="AA56">
            <v>233376</v>
          </cell>
        </row>
        <row r="57">
          <cell r="B57" t="str">
            <v>Evalusi</v>
          </cell>
          <cell r="C57" t="str">
            <v>G.18</v>
          </cell>
          <cell r="D57">
            <v>2976</v>
          </cell>
          <cell r="E57" t="str">
            <v>D20</v>
          </cell>
          <cell r="F57">
            <v>61</v>
          </cell>
          <cell r="G57">
            <v>0</v>
          </cell>
          <cell r="H57">
            <v>0</v>
          </cell>
          <cell r="I57">
            <v>45760</v>
          </cell>
          <cell r="J57">
            <v>91520</v>
          </cell>
          <cell r="K57">
            <v>45760</v>
          </cell>
          <cell r="L57">
            <v>0</v>
          </cell>
          <cell r="M57">
            <v>50336.00000000000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34400</v>
          </cell>
          <cell r="S57">
            <v>157200</v>
          </cell>
          <cell r="T57">
            <v>402200</v>
          </cell>
          <cell r="W57">
            <v>64000</v>
          </cell>
          <cell r="X57">
            <v>150000</v>
          </cell>
          <cell r="Y57">
            <v>1341176</v>
          </cell>
          <cell r="AA57">
            <v>233376</v>
          </cell>
        </row>
        <row r="58">
          <cell r="B58" t="str">
            <v>Shobirin</v>
          </cell>
          <cell r="C58" t="str">
            <v>G.18</v>
          </cell>
          <cell r="D58">
            <v>2970</v>
          </cell>
          <cell r="E58" t="str">
            <v>D19</v>
          </cell>
          <cell r="F58">
            <v>63</v>
          </cell>
          <cell r="G58">
            <v>0</v>
          </cell>
          <cell r="H58">
            <v>0</v>
          </cell>
          <cell r="I58">
            <v>45760</v>
          </cell>
          <cell r="J58">
            <v>91520</v>
          </cell>
          <cell r="K58">
            <v>45760</v>
          </cell>
          <cell r="L58">
            <v>0</v>
          </cell>
          <cell r="M58">
            <v>50336.00000000000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334400</v>
          </cell>
          <cell r="S58">
            <v>157200</v>
          </cell>
          <cell r="T58">
            <v>402200</v>
          </cell>
          <cell r="W58">
            <v>64000</v>
          </cell>
          <cell r="X58">
            <v>150000</v>
          </cell>
          <cell r="Y58">
            <v>1341176</v>
          </cell>
          <cell r="AA58">
            <v>233376</v>
          </cell>
        </row>
        <row r="59">
          <cell r="B59" t="str">
            <v>Tugino</v>
          </cell>
          <cell r="C59" t="str">
            <v>G.18</v>
          </cell>
          <cell r="D59">
            <v>2973</v>
          </cell>
          <cell r="E59" t="str">
            <v>G14</v>
          </cell>
          <cell r="F59">
            <v>320</v>
          </cell>
          <cell r="G59">
            <v>0</v>
          </cell>
          <cell r="H59">
            <v>0</v>
          </cell>
          <cell r="I59">
            <v>45760</v>
          </cell>
          <cell r="J59">
            <v>91520</v>
          </cell>
          <cell r="K59">
            <v>45760</v>
          </cell>
          <cell r="L59">
            <v>0</v>
          </cell>
          <cell r="M59">
            <v>50336.000000000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34400</v>
          </cell>
          <cell r="S59">
            <v>157200</v>
          </cell>
          <cell r="T59">
            <v>402200</v>
          </cell>
          <cell r="W59">
            <v>64000</v>
          </cell>
          <cell r="X59">
            <v>150000</v>
          </cell>
          <cell r="Y59">
            <v>1341176</v>
          </cell>
          <cell r="AA59">
            <v>233376</v>
          </cell>
        </row>
        <row r="60">
          <cell r="B60" t="str">
            <v>Giyono</v>
          </cell>
          <cell r="C60" t="str">
            <v>G.18</v>
          </cell>
          <cell r="D60">
            <v>2981</v>
          </cell>
          <cell r="E60" t="str">
            <v>E4</v>
          </cell>
          <cell r="F60">
            <v>49</v>
          </cell>
          <cell r="G60">
            <v>0</v>
          </cell>
          <cell r="H60">
            <v>0</v>
          </cell>
          <cell r="I60">
            <v>45760</v>
          </cell>
          <cell r="J60">
            <v>91520</v>
          </cell>
          <cell r="K60">
            <v>45760</v>
          </cell>
          <cell r="L60">
            <v>0</v>
          </cell>
          <cell r="M60">
            <v>50336.000000000007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334400</v>
          </cell>
          <cell r="S60">
            <v>157200</v>
          </cell>
          <cell r="T60">
            <v>402200</v>
          </cell>
          <cell r="W60">
            <v>64000</v>
          </cell>
          <cell r="X60">
            <v>150000</v>
          </cell>
          <cell r="Y60">
            <v>1341176</v>
          </cell>
          <cell r="AA60">
            <v>233376</v>
          </cell>
        </row>
        <row r="61">
          <cell r="B61" t="str">
            <v>jayusman</v>
          </cell>
          <cell r="C61" t="str">
            <v>G.18</v>
          </cell>
          <cell r="D61">
            <v>2982</v>
          </cell>
          <cell r="E61" t="str">
            <v>D4</v>
          </cell>
          <cell r="F61">
            <v>154</v>
          </cell>
          <cell r="G61">
            <v>549120</v>
          </cell>
          <cell r="H61">
            <v>0</v>
          </cell>
          <cell r="I61">
            <v>183040</v>
          </cell>
          <cell r="J61">
            <v>91520</v>
          </cell>
          <cell r="K61">
            <v>91520</v>
          </cell>
          <cell r="L61">
            <v>137280</v>
          </cell>
          <cell r="M61">
            <v>50336.000000000007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668800</v>
          </cell>
          <cell r="S61">
            <v>314400</v>
          </cell>
          <cell r="T61">
            <v>804400</v>
          </cell>
          <cell r="W61">
            <v>256000</v>
          </cell>
          <cell r="X61">
            <v>200000</v>
          </cell>
          <cell r="Y61">
            <v>2797296</v>
          </cell>
          <cell r="AA61">
            <v>1102816</v>
          </cell>
        </row>
        <row r="62">
          <cell r="B62" t="str">
            <v>Zainuri</v>
          </cell>
          <cell r="C62" t="str">
            <v>G.18</v>
          </cell>
          <cell r="D62">
            <v>2983</v>
          </cell>
          <cell r="E62" t="str">
            <v>D3</v>
          </cell>
          <cell r="F62">
            <v>81</v>
          </cell>
          <cell r="G62">
            <v>823680</v>
          </cell>
          <cell r="H62">
            <v>0</v>
          </cell>
          <cell r="I62">
            <v>274560</v>
          </cell>
          <cell r="J62">
            <v>91520</v>
          </cell>
          <cell r="K62">
            <v>91520</v>
          </cell>
          <cell r="L62">
            <v>137280</v>
          </cell>
          <cell r="M62">
            <v>50336.00000000000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003200</v>
          </cell>
          <cell r="S62">
            <v>471600</v>
          </cell>
          <cell r="T62">
            <v>1206600</v>
          </cell>
          <cell r="W62">
            <v>384000</v>
          </cell>
          <cell r="X62">
            <v>200000</v>
          </cell>
          <cell r="Y62">
            <v>3910616</v>
          </cell>
          <cell r="AA62">
            <v>1468896</v>
          </cell>
        </row>
        <row r="63">
          <cell r="B63" t="str">
            <v>TRIMO REJO</v>
          </cell>
          <cell r="C63" t="str">
            <v>G.18</v>
          </cell>
          <cell r="D63">
            <v>2984</v>
          </cell>
          <cell r="E63" t="str">
            <v>D5</v>
          </cell>
          <cell r="F63">
            <v>142</v>
          </cell>
          <cell r="G63">
            <v>823680</v>
          </cell>
          <cell r="H63">
            <v>0</v>
          </cell>
          <cell r="I63">
            <v>274560</v>
          </cell>
          <cell r="J63">
            <v>91520</v>
          </cell>
          <cell r="K63">
            <v>91520</v>
          </cell>
          <cell r="L63">
            <v>137280</v>
          </cell>
          <cell r="M63">
            <v>50336.000000000007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1003200</v>
          </cell>
          <cell r="S63">
            <v>471600</v>
          </cell>
          <cell r="T63">
            <v>1206600</v>
          </cell>
          <cell r="W63">
            <v>384000</v>
          </cell>
          <cell r="X63">
            <v>200000</v>
          </cell>
          <cell r="Y63">
            <v>3910616</v>
          </cell>
          <cell r="AA63">
            <v>1468896</v>
          </cell>
        </row>
        <row r="64">
          <cell r="B64" t="str">
            <v>Marsudi</v>
          </cell>
          <cell r="C64" t="str">
            <v>G.18</v>
          </cell>
          <cell r="D64">
            <v>2985</v>
          </cell>
          <cell r="E64" t="str">
            <v>E6</v>
          </cell>
          <cell r="F64">
            <v>21</v>
          </cell>
          <cell r="G64">
            <v>823680</v>
          </cell>
          <cell r="H64">
            <v>0</v>
          </cell>
          <cell r="I64">
            <v>274560</v>
          </cell>
          <cell r="J64">
            <v>91520</v>
          </cell>
          <cell r="K64">
            <v>91520</v>
          </cell>
          <cell r="L64">
            <v>137280</v>
          </cell>
          <cell r="M64">
            <v>50336.00000000000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003200</v>
          </cell>
          <cell r="S64">
            <v>471600</v>
          </cell>
          <cell r="T64">
            <v>1206600</v>
          </cell>
          <cell r="W64">
            <v>384000</v>
          </cell>
          <cell r="X64">
            <v>200000</v>
          </cell>
          <cell r="Y64">
            <v>3910616</v>
          </cell>
          <cell r="AA64">
            <v>1468896</v>
          </cell>
        </row>
        <row r="65">
          <cell r="B65" t="str">
            <v>AMAT REBO</v>
          </cell>
          <cell r="C65" t="str">
            <v>G.18</v>
          </cell>
          <cell r="D65">
            <v>2986</v>
          </cell>
          <cell r="E65" t="str">
            <v>E3</v>
          </cell>
          <cell r="F65">
            <v>29</v>
          </cell>
          <cell r="G65">
            <v>823680</v>
          </cell>
          <cell r="H65">
            <v>0</v>
          </cell>
          <cell r="I65">
            <v>274560</v>
          </cell>
          <cell r="J65">
            <v>91520</v>
          </cell>
          <cell r="K65">
            <v>91520</v>
          </cell>
          <cell r="L65">
            <v>137280</v>
          </cell>
          <cell r="M65">
            <v>50336.000000000007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003200</v>
          </cell>
          <cell r="S65">
            <v>471600</v>
          </cell>
          <cell r="T65">
            <v>1206600</v>
          </cell>
          <cell r="W65">
            <v>384000</v>
          </cell>
          <cell r="X65">
            <v>200000</v>
          </cell>
          <cell r="Y65">
            <v>3910616</v>
          </cell>
          <cell r="AA65">
            <v>1468896</v>
          </cell>
        </row>
        <row r="66">
          <cell r="B66" t="str">
            <v>Untung</v>
          </cell>
          <cell r="C66" t="str">
            <v>G.5</v>
          </cell>
          <cell r="D66">
            <v>132</v>
          </cell>
          <cell r="E66" t="str">
            <v>D20</v>
          </cell>
          <cell r="F66">
            <v>60</v>
          </cell>
          <cell r="G66">
            <v>549120</v>
          </cell>
          <cell r="H66">
            <v>0</v>
          </cell>
          <cell r="I66">
            <v>183040</v>
          </cell>
          <cell r="J66">
            <v>91520</v>
          </cell>
          <cell r="K66">
            <v>91520</v>
          </cell>
          <cell r="L66">
            <v>137280</v>
          </cell>
          <cell r="M66">
            <v>50336.000000000007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668800</v>
          </cell>
          <cell r="S66">
            <v>314400</v>
          </cell>
          <cell r="T66">
            <v>804400</v>
          </cell>
          <cell r="W66">
            <v>256000</v>
          </cell>
          <cell r="X66">
            <v>200000</v>
          </cell>
          <cell r="Y66">
            <v>2797296</v>
          </cell>
          <cell r="AA66">
            <v>1102816</v>
          </cell>
        </row>
        <row r="67">
          <cell r="B67" t="str">
            <v>Suminto</v>
          </cell>
          <cell r="C67" t="str">
            <v>G.5</v>
          </cell>
          <cell r="D67">
            <v>133</v>
          </cell>
          <cell r="E67" t="str">
            <v>E5</v>
          </cell>
          <cell r="F67">
            <v>6</v>
          </cell>
          <cell r="G67">
            <v>823680</v>
          </cell>
          <cell r="H67">
            <v>0</v>
          </cell>
          <cell r="I67">
            <v>274560</v>
          </cell>
          <cell r="J67">
            <v>91520</v>
          </cell>
          <cell r="K67">
            <v>91520</v>
          </cell>
          <cell r="L67">
            <v>137280</v>
          </cell>
          <cell r="M67">
            <v>50336.00000000000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003200</v>
          </cell>
          <cell r="S67">
            <v>471600</v>
          </cell>
          <cell r="T67">
            <v>1206600</v>
          </cell>
          <cell r="W67">
            <v>384000</v>
          </cell>
          <cell r="X67">
            <v>200000</v>
          </cell>
          <cell r="Y67">
            <v>3910616</v>
          </cell>
          <cell r="AA67">
            <v>1468896</v>
          </cell>
        </row>
        <row r="68">
          <cell r="B68" t="str">
            <v>SUCI MURNI</v>
          </cell>
          <cell r="C68" t="str">
            <v>G.5</v>
          </cell>
          <cell r="D68">
            <v>134</v>
          </cell>
          <cell r="E68" t="str">
            <v>G5</v>
          </cell>
          <cell r="F68">
            <v>137</v>
          </cell>
          <cell r="G68">
            <v>549120</v>
          </cell>
          <cell r="H68">
            <v>0</v>
          </cell>
          <cell r="I68">
            <v>183040</v>
          </cell>
          <cell r="J68">
            <v>91520</v>
          </cell>
          <cell r="K68">
            <v>91520</v>
          </cell>
          <cell r="L68">
            <v>137280</v>
          </cell>
          <cell r="M68">
            <v>50336.00000000000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668800</v>
          </cell>
          <cell r="S68">
            <v>314400</v>
          </cell>
          <cell r="T68">
            <v>804400</v>
          </cell>
          <cell r="W68">
            <v>256000</v>
          </cell>
          <cell r="X68">
            <v>200000</v>
          </cell>
          <cell r="Y68">
            <v>2797296</v>
          </cell>
          <cell r="AA68">
            <v>1102816</v>
          </cell>
        </row>
        <row r="69">
          <cell r="B69" t="str">
            <v>SUNOTO</v>
          </cell>
          <cell r="C69" t="str">
            <v>G.6</v>
          </cell>
          <cell r="D69">
            <v>172</v>
          </cell>
          <cell r="E69" t="str">
            <v>E3</v>
          </cell>
          <cell r="F69">
            <v>32</v>
          </cell>
          <cell r="G69">
            <v>549120</v>
          </cell>
          <cell r="H69">
            <v>0</v>
          </cell>
          <cell r="I69">
            <v>183040</v>
          </cell>
          <cell r="J69">
            <v>91520</v>
          </cell>
          <cell r="K69">
            <v>91520</v>
          </cell>
          <cell r="L69">
            <v>137280</v>
          </cell>
          <cell r="M69">
            <v>50336.000000000007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668800</v>
          </cell>
          <cell r="S69">
            <v>314400</v>
          </cell>
          <cell r="T69">
            <v>804400</v>
          </cell>
          <cell r="W69">
            <v>256000</v>
          </cell>
          <cell r="X69">
            <v>200000</v>
          </cell>
          <cell r="Y69">
            <v>2797296</v>
          </cell>
          <cell r="AA69">
            <v>1102816</v>
          </cell>
        </row>
        <row r="70">
          <cell r="B70" t="str">
            <v>suwarni</v>
          </cell>
          <cell r="C70" t="str">
            <v>G.6</v>
          </cell>
          <cell r="D70">
            <v>174</v>
          </cell>
          <cell r="E70" t="str">
            <v>D4</v>
          </cell>
          <cell r="F70">
            <v>161</v>
          </cell>
          <cell r="G70">
            <v>823680</v>
          </cell>
          <cell r="H70">
            <v>0</v>
          </cell>
          <cell r="I70">
            <v>274560</v>
          </cell>
          <cell r="J70">
            <v>91520</v>
          </cell>
          <cell r="K70">
            <v>91520</v>
          </cell>
          <cell r="L70">
            <v>137280</v>
          </cell>
          <cell r="M70">
            <v>50336.000000000007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003200</v>
          </cell>
          <cell r="S70">
            <v>471600</v>
          </cell>
          <cell r="T70">
            <v>1206600</v>
          </cell>
          <cell r="W70">
            <v>384000</v>
          </cell>
          <cell r="X70">
            <v>200000</v>
          </cell>
          <cell r="Y70">
            <v>3910616</v>
          </cell>
          <cell r="AA70">
            <v>1468896</v>
          </cell>
        </row>
        <row r="71">
          <cell r="B71" t="str">
            <v>Suroto</v>
          </cell>
          <cell r="C71" t="str">
            <v>G.11</v>
          </cell>
          <cell r="D71">
            <v>299</v>
          </cell>
          <cell r="E71" t="str">
            <v>D12</v>
          </cell>
          <cell r="F71">
            <v>104</v>
          </cell>
          <cell r="G71">
            <v>823680</v>
          </cell>
          <cell r="H71">
            <v>0</v>
          </cell>
          <cell r="I71">
            <v>274560</v>
          </cell>
          <cell r="J71">
            <v>91520</v>
          </cell>
          <cell r="K71">
            <v>91520</v>
          </cell>
          <cell r="L71">
            <v>137280</v>
          </cell>
          <cell r="M71">
            <v>50336.00000000000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03200</v>
          </cell>
          <cell r="S71">
            <v>471600</v>
          </cell>
          <cell r="T71">
            <v>1206600</v>
          </cell>
          <cell r="W71">
            <v>384000</v>
          </cell>
          <cell r="X71">
            <v>200000</v>
          </cell>
          <cell r="Y71">
            <v>3910616</v>
          </cell>
          <cell r="AA71">
            <v>1468896</v>
          </cell>
        </row>
        <row r="72">
          <cell r="B72" t="str">
            <v>HARJO SUNARYO</v>
          </cell>
          <cell r="C72" t="str">
            <v>G.11</v>
          </cell>
          <cell r="D72">
            <v>300</v>
          </cell>
          <cell r="E72" t="str">
            <v>E3</v>
          </cell>
          <cell r="F72">
            <v>25</v>
          </cell>
          <cell r="G72">
            <v>274560</v>
          </cell>
          <cell r="H72">
            <v>0</v>
          </cell>
          <cell r="I72">
            <v>91520</v>
          </cell>
          <cell r="J72">
            <v>91520</v>
          </cell>
          <cell r="K72">
            <v>45760</v>
          </cell>
          <cell r="L72">
            <v>0</v>
          </cell>
          <cell r="M72">
            <v>50336.00000000000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334400</v>
          </cell>
          <cell r="S72">
            <v>157200</v>
          </cell>
          <cell r="T72">
            <v>402200</v>
          </cell>
          <cell r="W72">
            <v>128000</v>
          </cell>
          <cell r="X72">
            <v>150000</v>
          </cell>
          <cell r="Y72">
            <v>1450936</v>
          </cell>
          <cell r="AA72">
            <v>553696</v>
          </cell>
        </row>
        <row r="73">
          <cell r="B73" t="str">
            <v>PARJIMUN/PURWANTO</v>
          </cell>
          <cell r="C73" t="str">
            <v>G.11</v>
          </cell>
          <cell r="D73">
            <v>301</v>
          </cell>
          <cell r="E73" t="str">
            <v>E3</v>
          </cell>
          <cell r="F73">
            <v>33</v>
          </cell>
          <cell r="G73">
            <v>274560</v>
          </cell>
          <cell r="H73">
            <v>0</v>
          </cell>
          <cell r="I73">
            <v>91520</v>
          </cell>
          <cell r="J73">
            <v>91520</v>
          </cell>
          <cell r="K73">
            <v>45760</v>
          </cell>
          <cell r="L73">
            <v>0</v>
          </cell>
          <cell r="M73">
            <v>50336.00000000000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334400</v>
          </cell>
          <cell r="S73">
            <v>157200</v>
          </cell>
          <cell r="T73">
            <v>402200</v>
          </cell>
          <cell r="W73">
            <v>128000</v>
          </cell>
          <cell r="X73">
            <v>150000</v>
          </cell>
          <cell r="Y73">
            <v>1450936</v>
          </cell>
          <cell r="AA73">
            <v>553696</v>
          </cell>
        </row>
        <row r="74">
          <cell r="B74" t="str">
            <v>SUGIARTO</v>
          </cell>
          <cell r="C74" t="str">
            <v>G.11</v>
          </cell>
          <cell r="D74">
            <v>302</v>
          </cell>
          <cell r="E74" t="str">
            <v>E3</v>
          </cell>
          <cell r="F74">
            <v>31</v>
          </cell>
          <cell r="G74">
            <v>549120</v>
          </cell>
          <cell r="H74">
            <v>0</v>
          </cell>
          <cell r="I74">
            <v>183040</v>
          </cell>
          <cell r="J74">
            <v>91520</v>
          </cell>
          <cell r="K74">
            <v>91520</v>
          </cell>
          <cell r="L74">
            <v>137280</v>
          </cell>
          <cell r="M74">
            <v>50336.000000000007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668800</v>
          </cell>
          <cell r="S74">
            <v>314400</v>
          </cell>
          <cell r="T74">
            <v>804400</v>
          </cell>
          <cell r="W74">
            <v>256000</v>
          </cell>
          <cell r="X74">
            <v>200000</v>
          </cell>
          <cell r="Y74">
            <v>2797296</v>
          </cell>
          <cell r="AA74">
            <v>1102816</v>
          </cell>
        </row>
        <row r="75">
          <cell r="B75" t="str">
            <v>SUKIJO</v>
          </cell>
          <cell r="C75" t="str">
            <v>G.11</v>
          </cell>
          <cell r="D75">
            <v>303</v>
          </cell>
          <cell r="E75" t="str">
            <v>E4</v>
          </cell>
          <cell r="F75">
            <v>41</v>
          </cell>
          <cell r="G75">
            <v>549120</v>
          </cell>
          <cell r="H75">
            <v>0</v>
          </cell>
          <cell r="I75">
            <v>183040</v>
          </cell>
          <cell r="J75">
            <v>91520</v>
          </cell>
          <cell r="K75">
            <v>91520</v>
          </cell>
          <cell r="L75">
            <v>137280</v>
          </cell>
          <cell r="M75">
            <v>50336.00000000000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68800</v>
          </cell>
          <cell r="S75">
            <v>314400</v>
          </cell>
          <cell r="T75">
            <v>804400</v>
          </cell>
          <cell r="W75">
            <v>256000</v>
          </cell>
          <cell r="X75">
            <v>200000</v>
          </cell>
          <cell r="Y75">
            <v>2797296</v>
          </cell>
          <cell r="AA75">
            <v>1102816</v>
          </cell>
        </row>
        <row r="76">
          <cell r="B76" t="str">
            <v>Parjono B</v>
          </cell>
          <cell r="C76" t="str">
            <v>G.11</v>
          </cell>
          <cell r="D76">
            <v>304</v>
          </cell>
          <cell r="E76" t="str">
            <v>D4</v>
          </cell>
          <cell r="F76">
            <v>152</v>
          </cell>
          <cell r="G76">
            <v>274560</v>
          </cell>
          <cell r="H76">
            <v>0</v>
          </cell>
          <cell r="I76">
            <v>91520</v>
          </cell>
          <cell r="J76">
            <v>91520</v>
          </cell>
          <cell r="K76">
            <v>45760</v>
          </cell>
          <cell r="L76">
            <v>0</v>
          </cell>
          <cell r="M76">
            <v>50336.00000000000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334400</v>
          </cell>
          <cell r="S76">
            <v>157200</v>
          </cell>
          <cell r="T76">
            <v>402200</v>
          </cell>
          <cell r="W76">
            <v>128000</v>
          </cell>
          <cell r="X76">
            <v>150000</v>
          </cell>
          <cell r="Y76">
            <v>1450936</v>
          </cell>
          <cell r="AA76">
            <v>553696</v>
          </cell>
        </row>
        <row r="77">
          <cell r="B77" t="str">
            <v>Minarjo</v>
          </cell>
          <cell r="C77" t="str">
            <v>G.11</v>
          </cell>
          <cell r="D77">
            <v>305</v>
          </cell>
          <cell r="E77" t="str">
            <v>D13</v>
          </cell>
          <cell r="F77">
            <v>96</v>
          </cell>
          <cell r="G77">
            <v>549120</v>
          </cell>
          <cell r="H77">
            <v>0</v>
          </cell>
          <cell r="I77">
            <v>183040</v>
          </cell>
          <cell r="J77">
            <v>91520</v>
          </cell>
          <cell r="K77">
            <v>91520</v>
          </cell>
          <cell r="L77">
            <v>137280</v>
          </cell>
          <cell r="M77">
            <v>50336.000000000007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68800</v>
          </cell>
          <cell r="S77">
            <v>314400</v>
          </cell>
          <cell r="T77">
            <v>804400</v>
          </cell>
          <cell r="W77">
            <v>256000</v>
          </cell>
          <cell r="X77">
            <v>200000</v>
          </cell>
          <cell r="Y77">
            <v>2797296</v>
          </cell>
          <cell r="AA77">
            <v>1102816</v>
          </cell>
        </row>
        <row r="78">
          <cell r="B78" t="str">
            <v>Semi</v>
          </cell>
          <cell r="C78" t="str">
            <v>G.11</v>
          </cell>
          <cell r="D78">
            <v>306</v>
          </cell>
          <cell r="E78" t="str">
            <v>E5</v>
          </cell>
          <cell r="F78">
            <v>2</v>
          </cell>
          <cell r="G78">
            <v>274560</v>
          </cell>
          <cell r="H78">
            <v>0</v>
          </cell>
          <cell r="I78">
            <v>91520</v>
          </cell>
          <cell r="J78">
            <v>91520</v>
          </cell>
          <cell r="K78">
            <v>45760</v>
          </cell>
          <cell r="L78">
            <v>0</v>
          </cell>
          <cell r="M78">
            <v>50336.00000000000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334400</v>
          </cell>
          <cell r="S78">
            <v>157200</v>
          </cell>
          <cell r="T78">
            <v>402200</v>
          </cell>
          <cell r="W78">
            <v>128000</v>
          </cell>
          <cell r="X78">
            <v>150000</v>
          </cell>
          <cell r="Y78">
            <v>1450936</v>
          </cell>
          <cell r="AA78">
            <v>553696</v>
          </cell>
        </row>
        <row r="79">
          <cell r="B79" t="str">
            <v>SLAMET R</v>
          </cell>
          <cell r="C79" t="str">
            <v>G.11</v>
          </cell>
          <cell r="D79">
            <v>307</v>
          </cell>
          <cell r="E79" t="str">
            <v>G6</v>
          </cell>
          <cell r="F79">
            <v>177</v>
          </cell>
          <cell r="G79">
            <v>274560</v>
          </cell>
          <cell r="H79">
            <v>0</v>
          </cell>
          <cell r="I79">
            <v>91520</v>
          </cell>
          <cell r="J79">
            <v>91520</v>
          </cell>
          <cell r="K79">
            <v>45760</v>
          </cell>
          <cell r="L79">
            <v>0</v>
          </cell>
          <cell r="M79">
            <v>50336.00000000000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334400</v>
          </cell>
          <cell r="S79">
            <v>157200</v>
          </cell>
          <cell r="T79">
            <v>402200</v>
          </cell>
          <cell r="W79">
            <v>128000</v>
          </cell>
          <cell r="X79">
            <v>150000</v>
          </cell>
          <cell r="Y79">
            <v>1450936</v>
          </cell>
          <cell r="AA79">
            <v>553696</v>
          </cell>
        </row>
        <row r="80">
          <cell r="B80" t="str">
            <v>Duwi retno</v>
          </cell>
          <cell r="C80" t="str">
            <v>G.11</v>
          </cell>
          <cell r="D80">
            <v>308</v>
          </cell>
          <cell r="E80" t="str">
            <v>E5</v>
          </cell>
          <cell r="F80">
            <v>7</v>
          </cell>
          <cell r="G80">
            <v>549120</v>
          </cell>
          <cell r="H80">
            <v>0</v>
          </cell>
          <cell r="I80">
            <v>183040</v>
          </cell>
          <cell r="J80">
            <v>91520</v>
          </cell>
          <cell r="K80">
            <v>91520</v>
          </cell>
          <cell r="L80">
            <v>137280</v>
          </cell>
          <cell r="M80">
            <v>50336.00000000000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668800</v>
          </cell>
          <cell r="S80">
            <v>314400</v>
          </cell>
          <cell r="T80">
            <v>804400</v>
          </cell>
          <cell r="W80">
            <v>256000</v>
          </cell>
          <cell r="X80">
            <v>200000</v>
          </cell>
          <cell r="Y80">
            <v>2797296</v>
          </cell>
          <cell r="AA80">
            <v>1102816</v>
          </cell>
        </row>
        <row r="81">
          <cell r="B81" t="str">
            <v>IPRIANTI</v>
          </cell>
          <cell r="C81" t="str">
            <v>G.14</v>
          </cell>
          <cell r="D81">
            <v>311</v>
          </cell>
          <cell r="E81" t="str">
            <v>E4</v>
          </cell>
          <cell r="F81">
            <v>36</v>
          </cell>
          <cell r="G81">
            <v>823680</v>
          </cell>
          <cell r="H81">
            <v>0</v>
          </cell>
          <cell r="I81">
            <v>274560</v>
          </cell>
          <cell r="J81">
            <v>91520</v>
          </cell>
          <cell r="K81">
            <v>91520</v>
          </cell>
          <cell r="L81">
            <v>137280</v>
          </cell>
          <cell r="M81">
            <v>50336.00000000000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003200</v>
          </cell>
          <cell r="S81">
            <v>471600</v>
          </cell>
          <cell r="T81">
            <v>1206600</v>
          </cell>
          <cell r="W81">
            <v>384000</v>
          </cell>
          <cell r="X81">
            <v>200000</v>
          </cell>
          <cell r="Y81">
            <v>3910616</v>
          </cell>
          <cell r="AA81">
            <v>1468896</v>
          </cell>
        </row>
        <row r="82">
          <cell r="B82" t="str">
            <v>M. Nasir</v>
          </cell>
          <cell r="C82" t="str">
            <v>G.14</v>
          </cell>
          <cell r="D82">
            <v>312</v>
          </cell>
          <cell r="E82" t="str">
            <v>D19</v>
          </cell>
          <cell r="F82">
            <v>66</v>
          </cell>
          <cell r="G82">
            <v>823680</v>
          </cell>
          <cell r="H82">
            <v>0</v>
          </cell>
          <cell r="I82">
            <v>274560</v>
          </cell>
          <cell r="J82">
            <v>91520</v>
          </cell>
          <cell r="K82">
            <v>91520</v>
          </cell>
          <cell r="L82">
            <v>137280</v>
          </cell>
          <cell r="M82">
            <v>50336.00000000000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003200</v>
          </cell>
          <cell r="S82">
            <v>471600</v>
          </cell>
          <cell r="T82">
            <v>1206600</v>
          </cell>
          <cell r="W82">
            <v>384000</v>
          </cell>
          <cell r="X82">
            <v>200000</v>
          </cell>
          <cell r="Y82">
            <v>3910616</v>
          </cell>
          <cell r="AA82">
            <v>1468896</v>
          </cell>
        </row>
        <row r="83">
          <cell r="B83" t="str">
            <v>SUPRI WANTO</v>
          </cell>
          <cell r="C83" t="str">
            <v>G.14</v>
          </cell>
          <cell r="D83">
            <v>316</v>
          </cell>
          <cell r="E83" t="str">
            <v>D5</v>
          </cell>
          <cell r="F83">
            <v>138</v>
          </cell>
          <cell r="G83">
            <v>549120</v>
          </cell>
          <cell r="H83">
            <v>0</v>
          </cell>
          <cell r="I83">
            <v>183040</v>
          </cell>
          <cell r="J83">
            <v>91520</v>
          </cell>
          <cell r="K83">
            <v>91520</v>
          </cell>
          <cell r="L83">
            <v>137280</v>
          </cell>
          <cell r="M83">
            <v>50336.00000000000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68800</v>
          </cell>
          <cell r="S83">
            <v>314400</v>
          </cell>
          <cell r="T83">
            <v>804400</v>
          </cell>
          <cell r="W83">
            <v>256000</v>
          </cell>
          <cell r="X83">
            <v>200000</v>
          </cell>
          <cell r="Y83">
            <v>2797296</v>
          </cell>
          <cell r="AA83">
            <v>1102816</v>
          </cell>
        </row>
        <row r="84">
          <cell r="B84" t="str">
            <v>Kasimin</v>
          </cell>
          <cell r="C84" t="str">
            <v>G.14</v>
          </cell>
          <cell r="D84">
            <v>317</v>
          </cell>
          <cell r="E84" t="str">
            <v>E6</v>
          </cell>
          <cell r="F84">
            <v>13</v>
          </cell>
          <cell r="G84">
            <v>823680</v>
          </cell>
          <cell r="H84">
            <v>0</v>
          </cell>
          <cell r="I84">
            <v>274560</v>
          </cell>
          <cell r="J84">
            <v>91520</v>
          </cell>
          <cell r="K84">
            <v>91520</v>
          </cell>
          <cell r="L84">
            <v>137280</v>
          </cell>
          <cell r="M84">
            <v>50336.00000000000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3200</v>
          </cell>
          <cell r="S84">
            <v>471600</v>
          </cell>
          <cell r="T84">
            <v>1206600</v>
          </cell>
          <cell r="W84">
            <v>384000</v>
          </cell>
          <cell r="X84">
            <v>200000</v>
          </cell>
          <cell r="Y84">
            <v>3910616</v>
          </cell>
          <cell r="AA84">
            <v>1468896</v>
          </cell>
        </row>
        <row r="85">
          <cell r="B85" t="str">
            <v>HARJO WIYONO</v>
          </cell>
          <cell r="C85" t="str">
            <v>G.14</v>
          </cell>
          <cell r="D85">
            <v>318</v>
          </cell>
          <cell r="E85" t="str">
            <v>E4</v>
          </cell>
          <cell r="F85">
            <v>42</v>
          </cell>
          <cell r="G85">
            <v>549120</v>
          </cell>
          <cell r="H85">
            <v>0</v>
          </cell>
          <cell r="I85">
            <v>183040</v>
          </cell>
          <cell r="J85">
            <v>91520</v>
          </cell>
          <cell r="K85">
            <v>91520</v>
          </cell>
          <cell r="L85">
            <v>137280</v>
          </cell>
          <cell r="M85">
            <v>50336.000000000007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68800</v>
          </cell>
          <cell r="S85">
            <v>314400</v>
          </cell>
          <cell r="T85">
            <v>804400</v>
          </cell>
          <cell r="W85">
            <v>256000</v>
          </cell>
          <cell r="X85">
            <v>200000</v>
          </cell>
          <cell r="Y85">
            <v>2797296</v>
          </cell>
          <cell r="AA85">
            <v>1102816</v>
          </cell>
        </row>
        <row r="86">
          <cell r="B86" t="str">
            <v>Tuminah/ZUHRONI</v>
          </cell>
          <cell r="C86" t="str">
            <v>G.15</v>
          </cell>
          <cell r="D86">
            <v>368</v>
          </cell>
          <cell r="E86" t="str">
            <v>D14</v>
          </cell>
          <cell r="F86">
            <v>76</v>
          </cell>
          <cell r="G86">
            <v>823680</v>
          </cell>
          <cell r="H86">
            <v>0</v>
          </cell>
          <cell r="I86">
            <v>274560</v>
          </cell>
          <cell r="J86">
            <v>91520</v>
          </cell>
          <cell r="K86">
            <v>91520</v>
          </cell>
          <cell r="L86">
            <v>137280</v>
          </cell>
          <cell r="M86">
            <v>50336.000000000007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003200</v>
          </cell>
          <cell r="S86">
            <v>471600</v>
          </cell>
          <cell r="T86">
            <v>1206600</v>
          </cell>
          <cell r="W86">
            <v>384000</v>
          </cell>
          <cell r="X86">
            <v>200000</v>
          </cell>
          <cell r="Y86">
            <v>3910616</v>
          </cell>
          <cell r="AA86">
            <v>1468896</v>
          </cell>
        </row>
        <row r="87">
          <cell r="B87" t="str">
            <v>Pujiono</v>
          </cell>
          <cell r="C87" t="str">
            <v>G.15</v>
          </cell>
          <cell r="D87">
            <v>2960</v>
          </cell>
          <cell r="E87" t="str">
            <v>E6</v>
          </cell>
          <cell r="F87">
            <v>17</v>
          </cell>
          <cell r="G87">
            <v>823680</v>
          </cell>
          <cell r="H87">
            <v>0</v>
          </cell>
          <cell r="I87">
            <v>274560</v>
          </cell>
          <cell r="J87">
            <v>91520</v>
          </cell>
          <cell r="K87">
            <v>91520</v>
          </cell>
          <cell r="L87">
            <v>137280</v>
          </cell>
          <cell r="M87">
            <v>50336.00000000000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1003200</v>
          </cell>
          <cell r="S87">
            <v>471600</v>
          </cell>
          <cell r="T87">
            <v>1206600</v>
          </cell>
          <cell r="W87">
            <v>384000</v>
          </cell>
          <cell r="X87">
            <v>200000</v>
          </cell>
          <cell r="Y87">
            <v>3910616</v>
          </cell>
          <cell r="AA87">
            <v>1468896</v>
          </cell>
        </row>
        <row r="88">
          <cell r="B88" t="str">
            <v>salimin a</v>
          </cell>
          <cell r="C88" t="str">
            <v>G.15</v>
          </cell>
          <cell r="D88">
            <v>2962</v>
          </cell>
          <cell r="E88" t="str">
            <v>E4</v>
          </cell>
          <cell r="F88">
            <v>39</v>
          </cell>
          <cell r="G88">
            <v>823680</v>
          </cell>
          <cell r="H88">
            <v>0</v>
          </cell>
          <cell r="I88">
            <v>274560</v>
          </cell>
          <cell r="J88">
            <v>91520</v>
          </cell>
          <cell r="K88">
            <v>91520</v>
          </cell>
          <cell r="L88">
            <v>137280</v>
          </cell>
          <cell r="M88">
            <v>50336.000000000007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003200</v>
          </cell>
          <cell r="S88">
            <v>471600</v>
          </cell>
          <cell r="T88">
            <v>1206600</v>
          </cell>
          <cell r="W88">
            <v>384000</v>
          </cell>
          <cell r="X88">
            <v>200000</v>
          </cell>
          <cell r="Y88">
            <v>3910616</v>
          </cell>
          <cell r="AA88">
            <v>1468896</v>
          </cell>
        </row>
        <row r="89">
          <cell r="B89" t="str">
            <v xml:space="preserve">SUSI INDAH </v>
          </cell>
          <cell r="C89" t="str">
            <v>G.16</v>
          </cell>
          <cell r="D89">
            <v>2991</v>
          </cell>
          <cell r="E89" t="str">
            <v>G5</v>
          </cell>
          <cell r="F89">
            <v>138</v>
          </cell>
          <cell r="G89">
            <v>823680</v>
          </cell>
          <cell r="H89">
            <v>0</v>
          </cell>
          <cell r="I89">
            <v>274560</v>
          </cell>
          <cell r="J89">
            <v>91520</v>
          </cell>
          <cell r="K89">
            <v>91520</v>
          </cell>
          <cell r="L89">
            <v>137280</v>
          </cell>
          <cell r="M89">
            <v>50336.000000000007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003200</v>
          </cell>
          <cell r="S89">
            <v>471600</v>
          </cell>
          <cell r="T89">
            <v>1206600</v>
          </cell>
          <cell r="W89">
            <v>384000</v>
          </cell>
          <cell r="X89">
            <v>200000</v>
          </cell>
          <cell r="Y89">
            <v>3910616</v>
          </cell>
          <cell r="AA89">
            <v>1468896</v>
          </cell>
        </row>
        <row r="90">
          <cell r="B90" t="str">
            <v>Mahmudi</v>
          </cell>
          <cell r="C90" t="str">
            <v>G.16</v>
          </cell>
          <cell r="D90">
            <v>2992</v>
          </cell>
          <cell r="E90" t="str">
            <v>D19</v>
          </cell>
          <cell r="F90">
            <v>64</v>
          </cell>
          <cell r="G90">
            <v>823680</v>
          </cell>
          <cell r="H90">
            <v>0</v>
          </cell>
          <cell r="I90">
            <v>274560</v>
          </cell>
          <cell r="J90">
            <v>91520</v>
          </cell>
          <cell r="K90">
            <v>91520</v>
          </cell>
          <cell r="L90">
            <v>137280</v>
          </cell>
          <cell r="M90">
            <v>50336.000000000007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03200</v>
          </cell>
          <cell r="S90">
            <v>471600</v>
          </cell>
          <cell r="T90">
            <v>1206600</v>
          </cell>
          <cell r="W90">
            <v>384000</v>
          </cell>
          <cell r="X90">
            <v>200000</v>
          </cell>
          <cell r="Y90">
            <v>3910616</v>
          </cell>
          <cell r="AA90">
            <v>1468896</v>
          </cell>
        </row>
        <row r="91">
          <cell r="B91" t="str">
            <v>Sutini</v>
          </cell>
          <cell r="C91" t="str">
            <v>G.16</v>
          </cell>
          <cell r="D91">
            <v>358</v>
          </cell>
          <cell r="E91" t="str">
            <v>D12</v>
          </cell>
          <cell r="F91">
            <v>103</v>
          </cell>
          <cell r="G91">
            <v>823680</v>
          </cell>
          <cell r="H91">
            <v>0</v>
          </cell>
          <cell r="I91">
            <v>274560</v>
          </cell>
          <cell r="J91">
            <v>91520</v>
          </cell>
          <cell r="K91">
            <v>91520</v>
          </cell>
          <cell r="L91">
            <v>137280</v>
          </cell>
          <cell r="M91">
            <v>50336.000000000007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003200</v>
          </cell>
          <cell r="S91">
            <v>471600</v>
          </cell>
          <cell r="T91">
            <v>1206600</v>
          </cell>
          <cell r="W91">
            <v>384000</v>
          </cell>
          <cell r="X91">
            <v>200000</v>
          </cell>
          <cell r="Y91">
            <v>3910616</v>
          </cell>
          <cell r="AA91">
            <v>1468896</v>
          </cell>
        </row>
        <row r="92">
          <cell r="B92" t="str">
            <v>SUWARNO</v>
          </cell>
          <cell r="C92" t="str">
            <v>G.17</v>
          </cell>
          <cell r="D92">
            <v>2995</v>
          </cell>
          <cell r="E92" t="str">
            <v>E3</v>
          </cell>
          <cell r="F92">
            <v>24</v>
          </cell>
          <cell r="G92">
            <v>549120</v>
          </cell>
          <cell r="H92">
            <v>0</v>
          </cell>
          <cell r="I92">
            <v>183040</v>
          </cell>
          <cell r="J92">
            <v>91520</v>
          </cell>
          <cell r="K92">
            <v>91520</v>
          </cell>
          <cell r="L92">
            <v>137280</v>
          </cell>
          <cell r="M92">
            <v>50336.00000000000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68800</v>
          </cell>
          <cell r="S92">
            <v>314400</v>
          </cell>
          <cell r="T92">
            <v>804400</v>
          </cell>
          <cell r="W92">
            <v>256000</v>
          </cell>
          <cell r="X92">
            <v>200000</v>
          </cell>
          <cell r="Y92">
            <v>2797296</v>
          </cell>
          <cell r="AA92">
            <v>1102816</v>
          </cell>
        </row>
        <row r="93">
          <cell r="B93" t="str">
            <v>mubi</v>
          </cell>
          <cell r="C93" t="str">
            <v>G.17</v>
          </cell>
          <cell r="D93">
            <v>2996</v>
          </cell>
          <cell r="E93" t="str">
            <v>D4</v>
          </cell>
          <cell r="F93">
            <v>159</v>
          </cell>
          <cell r="G93">
            <v>823680</v>
          </cell>
          <cell r="H93">
            <v>0</v>
          </cell>
          <cell r="I93">
            <v>274560</v>
          </cell>
          <cell r="J93">
            <v>91520</v>
          </cell>
          <cell r="K93">
            <v>91520</v>
          </cell>
          <cell r="L93">
            <v>137280</v>
          </cell>
          <cell r="M93">
            <v>50336.00000000000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03200</v>
          </cell>
          <cell r="S93">
            <v>471600</v>
          </cell>
          <cell r="T93">
            <v>1206600</v>
          </cell>
          <cell r="W93">
            <v>384000</v>
          </cell>
          <cell r="X93">
            <v>200000</v>
          </cell>
          <cell r="Y93">
            <v>3910616</v>
          </cell>
          <cell r="AA93">
            <v>1468896</v>
          </cell>
        </row>
        <row r="94">
          <cell r="B94" t="str">
            <v>REJO DIKROMO</v>
          </cell>
          <cell r="C94" t="str">
            <v>G.17</v>
          </cell>
          <cell r="D94">
            <v>2997</v>
          </cell>
          <cell r="E94" t="str">
            <v>D5</v>
          </cell>
          <cell r="F94">
            <v>141</v>
          </cell>
          <cell r="G94">
            <v>274560</v>
          </cell>
          <cell r="H94">
            <v>0</v>
          </cell>
          <cell r="I94">
            <v>91520</v>
          </cell>
          <cell r="J94">
            <v>91520</v>
          </cell>
          <cell r="K94">
            <v>45760</v>
          </cell>
          <cell r="L94">
            <v>0</v>
          </cell>
          <cell r="M94">
            <v>50336.000000000007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34400</v>
          </cell>
          <cell r="S94">
            <v>157200</v>
          </cell>
          <cell r="T94">
            <v>402200</v>
          </cell>
          <cell r="W94">
            <v>128000</v>
          </cell>
          <cell r="X94">
            <v>150000</v>
          </cell>
          <cell r="Y94">
            <v>1450936</v>
          </cell>
          <cell r="AA94">
            <v>553696</v>
          </cell>
        </row>
        <row r="95">
          <cell r="B95" t="str">
            <v>Mardi Mariman</v>
          </cell>
          <cell r="C95" t="str">
            <v>G.17</v>
          </cell>
          <cell r="D95">
            <v>2999</v>
          </cell>
          <cell r="E95" t="str">
            <v>D19</v>
          </cell>
          <cell r="F95">
            <v>69</v>
          </cell>
          <cell r="G95">
            <v>823680</v>
          </cell>
          <cell r="H95">
            <v>0</v>
          </cell>
          <cell r="I95">
            <v>274560</v>
          </cell>
          <cell r="J95">
            <v>91520</v>
          </cell>
          <cell r="K95">
            <v>91520</v>
          </cell>
          <cell r="L95">
            <v>137280</v>
          </cell>
          <cell r="M95">
            <v>50336.000000000007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003200</v>
          </cell>
          <cell r="S95">
            <v>471600</v>
          </cell>
          <cell r="T95">
            <v>1206600</v>
          </cell>
          <cell r="W95">
            <v>384000</v>
          </cell>
          <cell r="X95">
            <v>200000</v>
          </cell>
          <cell r="Y95">
            <v>3910616</v>
          </cell>
          <cell r="AA95">
            <v>1468896</v>
          </cell>
        </row>
        <row r="96">
          <cell r="B96" t="str">
            <v>Supardi</v>
          </cell>
          <cell r="C96" t="str">
            <v>G.17</v>
          </cell>
          <cell r="D96">
            <v>3000</v>
          </cell>
          <cell r="E96" t="str">
            <v>E6</v>
          </cell>
          <cell r="F96">
            <v>19</v>
          </cell>
          <cell r="G96">
            <v>823680</v>
          </cell>
          <cell r="H96">
            <v>0</v>
          </cell>
          <cell r="I96">
            <v>274560</v>
          </cell>
          <cell r="J96">
            <v>91520</v>
          </cell>
          <cell r="K96">
            <v>91520</v>
          </cell>
          <cell r="L96">
            <v>137280</v>
          </cell>
          <cell r="M96">
            <v>50336.000000000007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003200</v>
          </cell>
          <cell r="S96">
            <v>471600</v>
          </cell>
          <cell r="T96">
            <v>1206600</v>
          </cell>
          <cell r="W96">
            <v>384000</v>
          </cell>
          <cell r="X96">
            <v>200000</v>
          </cell>
          <cell r="Y96">
            <v>3910616</v>
          </cell>
          <cell r="AA96">
            <v>1468896</v>
          </cell>
        </row>
        <row r="97">
          <cell r="B97" t="str">
            <v>PAINTEN</v>
          </cell>
          <cell r="C97" t="str">
            <v>G.17</v>
          </cell>
          <cell r="D97">
            <v>3001</v>
          </cell>
          <cell r="E97" t="str">
            <v>E3</v>
          </cell>
          <cell r="F97">
            <v>30</v>
          </cell>
          <cell r="G97">
            <v>823680</v>
          </cell>
          <cell r="H97">
            <v>0</v>
          </cell>
          <cell r="I97">
            <v>274560</v>
          </cell>
          <cell r="J97">
            <v>91520</v>
          </cell>
          <cell r="K97">
            <v>91520</v>
          </cell>
          <cell r="L97">
            <v>137280</v>
          </cell>
          <cell r="M97">
            <v>50336.00000000000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003200</v>
          </cell>
          <cell r="S97">
            <v>471600</v>
          </cell>
          <cell r="T97">
            <v>1206600</v>
          </cell>
          <cell r="W97">
            <v>384000</v>
          </cell>
          <cell r="X97">
            <v>200000</v>
          </cell>
          <cell r="Y97">
            <v>3910616</v>
          </cell>
          <cell r="AA97">
            <v>1468896</v>
          </cell>
        </row>
        <row r="98">
          <cell r="B98" t="str">
            <v>Suwitono</v>
          </cell>
          <cell r="C98" t="str">
            <v>G.17</v>
          </cell>
          <cell r="D98">
            <v>3003</v>
          </cell>
          <cell r="E98" t="str">
            <v>E5</v>
          </cell>
          <cell r="F98">
            <v>3</v>
          </cell>
          <cell r="G98">
            <v>823680</v>
          </cell>
          <cell r="H98">
            <v>0</v>
          </cell>
          <cell r="I98">
            <v>274560</v>
          </cell>
          <cell r="J98">
            <v>91520</v>
          </cell>
          <cell r="K98">
            <v>91520</v>
          </cell>
          <cell r="L98">
            <v>137280</v>
          </cell>
          <cell r="M98">
            <v>50336.000000000007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003200</v>
          </cell>
          <cell r="S98">
            <v>471600</v>
          </cell>
          <cell r="T98">
            <v>1206600</v>
          </cell>
          <cell r="W98">
            <v>384000</v>
          </cell>
          <cell r="X98">
            <v>200000</v>
          </cell>
          <cell r="Y98">
            <v>3910616</v>
          </cell>
          <cell r="AA98">
            <v>1468896</v>
          </cell>
        </row>
        <row r="99">
          <cell r="B99" t="str">
            <v>SADI</v>
          </cell>
          <cell r="C99" t="str">
            <v>G.17</v>
          </cell>
          <cell r="D99">
            <v>3003</v>
          </cell>
          <cell r="E99" t="str">
            <v>E6</v>
          </cell>
          <cell r="F99">
            <v>20</v>
          </cell>
          <cell r="G99">
            <v>823680</v>
          </cell>
          <cell r="H99">
            <v>0</v>
          </cell>
          <cell r="I99">
            <v>274560</v>
          </cell>
          <cell r="J99">
            <v>91520</v>
          </cell>
          <cell r="K99">
            <v>91520</v>
          </cell>
          <cell r="L99">
            <v>137280</v>
          </cell>
          <cell r="M99">
            <v>50336.00000000000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003200</v>
          </cell>
          <cell r="S99">
            <v>471600</v>
          </cell>
          <cell r="T99">
            <v>1206600</v>
          </cell>
          <cell r="W99">
            <v>384000</v>
          </cell>
          <cell r="X99">
            <v>200000</v>
          </cell>
          <cell r="Y99">
            <v>3910616</v>
          </cell>
          <cell r="AA99">
            <v>1468896</v>
          </cell>
        </row>
        <row r="100">
          <cell r="B100" t="str">
            <v>Agus Sapari</v>
          </cell>
          <cell r="C100" t="str">
            <v>G.17</v>
          </cell>
          <cell r="D100">
            <v>3004</v>
          </cell>
          <cell r="E100" t="str">
            <v>D12</v>
          </cell>
          <cell r="F100">
            <v>110</v>
          </cell>
          <cell r="G100">
            <v>823680</v>
          </cell>
          <cell r="H100">
            <v>0</v>
          </cell>
          <cell r="I100">
            <v>274560</v>
          </cell>
          <cell r="J100">
            <v>91520</v>
          </cell>
          <cell r="K100">
            <v>91520</v>
          </cell>
          <cell r="L100">
            <v>137280</v>
          </cell>
          <cell r="M100">
            <v>50336.00000000000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003200</v>
          </cell>
          <cell r="S100">
            <v>471600</v>
          </cell>
          <cell r="T100">
            <v>1206600</v>
          </cell>
          <cell r="W100">
            <v>384000</v>
          </cell>
          <cell r="X100">
            <v>200000</v>
          </cell>
          <cell r="Y100">
            <v>3910616</v>
          </cell>
          <cell r="AA100">
            <v>1468896</v>
          </cell>
        </row>
        <row r="101">
          <cell r="B101" t="str">
            <v>Alek santoso</v>
          </cell>
          <cell r="C101" t="str">
            <v>G.17</v>
          </cell>
          <cell r="D101">
            <v>3005</v>
          </cell>
          <cell r="E101" t="str">
            <v>D4</v>
          </cell>
          <cell r="F101">
            <v>153</v>
          </cell>
          <cell r="G101">
            <v>274560</v>
          </cell>
          <cell r="H101">
            <v>0</v>
          </cell>
          <cell r="I101">
            <v>91520</v>
          </cell>
          <cell r="J101">
            <v>91520</v>
          </cell>
          <cell r="K101">
            <v>45760</v>
          </cell>
          <cell r="L101">
            <v>0</v>
          </cell>
          <cell r="M101">
            <v>50336.00000000000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4400</v>
          </cell>
          <cell r="S101">
            <v>157200</v>
          </cell>
          <cell r="T101">
            <v>402200</v>
          </cell>
          <cell r="W101">
            <v>128000</v>
          </cell>
          <cell r="X101">
            <v>150000</v>
          </cell>
          <cell r="Y101">
            <v>1450936</v>
          </cell>
          <cell r="AA101">
            <v>553696</v>
          </cell>
        </row>
        <row r="102">
          <cell r="B102" t="str">
            <v>Padmo wiharjo</v>
          </cell>
          <cell r="C102" t="str">
            <v>G.17</v>
          </cell>
          <cell r="D102">
            <v>3006</v>
          </cell>
          <cell r="E102" t="str">
            <v>E6</v>
          </cell>
          <cell r="F102">
            <v>14</v>
          </cell>
          <cell r="G102">
            <v>274560</v>
          </cell>
          <cell r="H102">
            <v>0</v>
          </cell>
          <cell r="I102">
            <v>91520</v>
          </cell>
          <cell r="J102">
            <v>91520</v>
          </cell>
          <cell r="K102">
            <v>45760</v>
          </cell>
          <cell r="L102">
            <v>0</v>
          </cell>
          <cell r="M102">
            <v>50336.000000000007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4400</v>
          </cell>
          <cell r="S102">
            <v>157200</v>
          </cell>
          <cell r="T102">
            <v>402200</v>
          </cell>
          <cell r="W102">
            <v>128000</v>
          </cell>
          <cell r="X102">
            <v>150000</v>
          </cell>
          <cell r="Y102">
            <v>1450936</v>
          </cell>
          <cell r="AA102">
            <v>553696</v>
          </cell>
        </row>
        <row r="103">
          <cell r="B103" t="str">
            <v>RONO MENGGOLO/nuryanto</v>
          </cell>
          <cell r="C103" t="str">
            <v>G.17</v>
          </cell>
          <cell r="D103">
            <v>3009</v>
          </cell>
          <cell r="E103" t="str">
            <v>D5</v>
          </cell>
          <cell r="F103">
            <v>143</v>
          </cell>
          <cell r="G103">
            <v>274560</v>
          </cell>
          <cell r="H103">
            <v>0</v>
          </cell>
          <cell r="I103">
            <v>91520</v>
          </cell>
          <cell r="J103">
            <v>91520</v>
          </cell>
          <cell r="K103">
            <v>45760</v>
          </cell>
          <cell r="L103">
            <v>0</v>
          </cell>
          <cell r="M103">
            <v>50336.00000000000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34400</v>
          </cell>
          <cell r="S103">
            <v>157200</v>
          </cell>
          <cell r="T103">
            <v>402200</v>
          </cell>
          <cell r="W103">
            <v>128000</v>
          </cell>
          <cell r="X103">
            <v>150000</v>
          </cell>
          <cell r="Y103">
            <v>1450936</v>
          </cell>
          <cell r="AA103">
            <v>553696</v>
          </cell>
        </row>
        <row r="104">
          <cell r="B104" t="str">
            <v>ROSNA WITO</v>
          </cell>
          <cell r="C104" t="str">
            <v>G.17</v>
          </cell>
          <cell r="D104">
            <v>3010</v>
          </cell>
          <cell r="E104" t="str">
            <v>D5</v>
          </cell>
          <cell r="F104">
            <v>140</v>
          </cell>
          <cell r="G104">
            <v>274560</v>
          </cell>
          <cell r="H104">
            <v>0</v>
          </cell>
          <cell r="I104">
            <v>91520</v>
          </cell>
          <cell r="J104">
            <v>91520</v>
          </cell>
          <cell r="K104">
            <v>45760</v>
          </cell>
          <cell r="L104">
            <v>0</v>
          </cell>
          <cell r="M104">
            <v>50336.000000000007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334400</v>
          </cell>
          <cell r="S104">
            <v>157200</v>
          </cell>
          <cell r="T104">
            <v>402200</v>
          </cell>
          <cell r="W104">
            <v>128000</v>
          </cell>
          <cell r="X104">
            <v>150000</v>
          </cell>
          <cell r="Y104">
            <v>1450936</v>
          </cell>
          <cell r="AA104">
            <v>553696</v>
          </cell>
        </row>
        <row r="105">
          <cell r="B105" t="str">
            <v>Saud Perdamaian</v>
          </cell>
          <cell r="C105" t="str">
            <v>G.17</v>
          </cell>
          <cell r="D105">
            <v>3011</v>
          </cell>
          <cell r="E105" t="str">
            <v>D11</v>
          </cell>
          <cell r="F105">
            <v>122</v>
          </cell>
          <cell r="G105">
            <v>274560</v>
          </cell>
          <cell r="H105">
            <v>0</v>
          </cell>
          <cell r="I105">
            <v>91520</v>
          </cell>
          <cell r="J105">
            <v>91520</v>
          </cell>
          <cell r="K105">
            <v>45760</v>
          </cell>
          <cell r="L105">
            <v>0</v>
          </cell>
          <cell r="M105">
            <v>50336.00000000000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334400</v>
          </cell>
          <cell r="S105">
            <v>157200</v>
          </cell>
          <cell r="T105">
            <v>402200</v>
          </cell>
          <cell r="W105">
            <v>128000</v>
          </cell>
          <cell r="X105">
            <v>150000</v>
          </cell>
          <cell r="Y105">
            <v>1450936</v>
          </cell>
          <cell r="AA105">
            <v>553696</v>
          </cell>
        </row>
        <row r="106">
          <cell r="B106" t="str">
            <v>YAHMIN</v>
          </cell>
          <cell r="C106" t="str">
            <v>G.17</v>
          </cell>
          <cell r="D106">
            <v>3012</v>
          </cell>
          <cell r="E106" t="str">
            <v>D5</v>
          </cell>
          <cell r="F106">
            <v>148</v>
          </cell>
          <cell r="G106">
            <v>274560</v>
          </cell>
          <cell r="H106">
            <v>0</v>
          </cell>
          <cell r="I106">
            <v>91520</v>
          </cell>
          <cell r="J106">
            <v>91520</v>
          </cell>
          <cell r="K106">
            <v>45760</v>
          </cell>
          <cell r="L106">
            <v>0</v>
          </cell>
          <cell r="M106">
            <v>50336.000000000007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334400</v>
          </cell>
          <cell r="S106">
            <v>157200</v>
          </cell>
          <cell r="T106">
            <v>402200</v>
          </cell>
          <cell r="W106">
            <v>128000</v>
          </cell>
          <cell r="X106">
            <v>150000</v>
          </cell>
          <cell r="Y106">
            <v>1450936</v>
          </cell>
          <cell r="AA106">
            <v>553696</v>
          </cell>
        </row>
        <row r="107">
          <cell r="B107" t="str">
            <v>Dahmi</v>
          </cell>
          <cell r="C107" t="str">
            <v>G.18</v>
          </cell>
          <cell r="D107">
            <v>2979</v>
          </cell>
          <cell r="E107" t="str">
            <v>D12</v>
          </cell>
          <cell r="F107">
            <v>106</v>
          </cell>
          <cell r="G107">
            <v>274560</v>
          </cell>
          <cell r="H107">
            <v>0</v>
          </cell>
          <cell r="I107">
            <v>91520</v>
          </cell>
          <cell r="J107">
            <v>91520</v>
          </cell>
          <cell r="K107">
            <v>45760</v>
          </cell>
          <cell r="L107">
            <v>0</v>
          </cell>
          <cell r="M107">
            <v>50336.00000000000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334400</v>
          </cell>
          <cell r="S107">
            <v>157200</v>
          </cell>
          <cell r="T107">
            <v>402200</v>
          </cell>
          <cell r="W107">
            <v>128000</v>
          </cell>
          <cell r="X107">
            <v>150000</v>
          </cell>
          <cell r="Y107">
            <v>1450936</v>
          </cell>
          <cell r="AA107">
            <v>553696</v>
          </cell>
        </row>
        <row r="108">
          <cell r="B108" t="str">
            <v>Slamet riyadi</v>
          </cell>
          <cell r="C108" t="str">
            <v>G.18</v>
          </cell>
          <cell r="D108">
            <v>2967</v>
          </cell>
          <cell r="E108" t="str">
            <v>D5</v>
          </cell>
          <cell r="F108">
            <v>146</v>
          </cell>
          <cell r="G108">
            <v>0</v>
          </cell>
          <cell r="H108">
            <v>0</v>
          </cell>
          <cell r="I108">
            <v>45760</v>
          </cell>
          <cell r="J108">
            <v>91520</v>
          </cell>
          <cell r="K108">
            <v>45760</v>
          </cell>
          <cell r="L108">
            <v>0</v>
          </cell>
          <cell r="M108">
            <v>50336.000000000007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334400</v>
          </cell>
          <cell r="S108">
            <v>157200</v>
          </cell>
          <cell r="T108">
            <v>402200</v>
          </cell>
          <cell r="W108">
            <v>64000</v>
          </cell>
          <cell r="X108">
            <v>150000</v>
          </cell>
          <cell r="Y108">
            <v>1341176</v>
          </cell>
          <cell r="AA108">
            <v>233376</v>
          </cell>
        </row>
        <row r="109">
          <cell r="B109" t="str">
            <v>Mansyur s</v>
          </cell>
          <cell r="C109" t="str">
            <v>G.9</v>
          </cell>
          <cell r="D109">
            <v>217</v>
          </cell>
          <cell r="E109" t="str">
            <v>D4</v>
          </cell>
          <cell r="F109">
            <v>156</v>
          </cell>
          <cell r="G109">
            <v>823680</v>
          </cell>
          <cell r="H109">
            <v>0</v>
          </cell>
          <cell r="I109">
            <v>274560</v>
          </cell>
          <cell r="J109">
            <v>91520</v>
          </cell>
          <cell r="K109">
            <v>91520</v>
          </cell>
          <cell r="L109">
            <v>137280</v>
          </cell>
          <cell r="M109">
            <v>50336.00000000000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003200</v>
          </cell>
          <cell r="S109">
            <v>471600</v>
          </cell>
          <cell r="T109">
            <v>1206600</v>
          </cell>
          <cell r="W109">
            <v>384000</v>
          </cell>
          <cell r="X109">
            <v>200000</v>
          </cell>
          <cell r="Y109">
            <v>3910616</v>
          </cell>
          <cell r="AA109">
            <v>1468896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.ONLY"/>
      <sheetName val="****00"/>
      <sheetName val="LCATAL"/>
      <sheetName val="B1"/>
      <sheetName val="B2"/>
      <sheetName val="C1"/>
      <sheetName val="C2"/>
      <sheetName val="D2"/>
      <sheetName val="FG"/>
      <sheetName val="D4"/>
      <sheetName val="L"/>
      <sheetName val="REF_ONLY"/>
      <sheetName val="LISTRIK"/>
      <sheetName val="SEX"/>
      <sheetName val="RKP PLUMBING"/>
      <sheetName val="RESUME"/>
      <sheetName val="summary"/>
      <sheetName val="BILL-3"/>
      <sheetName val="Contract"/>
      <sheetName val="Sheet2"/>
      <sheetName val="DIRECT-COST"/>
      <sheetName val="EXCISE"/>
      <sheetName val="RESOURCE"/>
      <sheetName val="FORMWORK"/>
      <sheetName val="CEMENT-CONTENT"/>
      <sheetName val="EVSUB-DEC'06"/>
      <sheetName val="EV-SB"/>
      <sheetName val="BRICK"/>
      <sheetName val="cONCRETE"/>
      <sheetName val="EQUI"/>
      <sheetName val="TABLE"/>
      <sheetName val="Sheet1"/>
      <sheetName val="PSPC_LE_Pnext_Current"/>
      <sheetName val="BOQ INTERN"/>
      <sheetName val="HB "/>
      <sheetName val="____00"/>
      <sheetName val="DAF-1"/>
      <sheetName val="Markup"/>
      <sheetName val="Upah&amp;Bahan"/>
      <sheetName val="Input monthly capex"/>
      <sheetName val="HRG BHN"/>
      <sheetName val="Alat &amp; Bahan"/>
      <sheetName val="RAB"/>
      <sheetName val="BASEMENT"/>
      <sheetName val="Anls"/>
      <sheetName val="H.Satuan"/>
      <sheetName val="Panel,feeder,elek"/>
      <sheetName val="GalianAlatBerat"/>
      <sheetName val="Haulling"/>
      <sheetName val="REF_ONLY1"/>
      <sheetName val="rab me (by owner) "/>
      <sheetName val="BQ (by owner)"/>
      <sheetName val="rab me (fisik)"/>
      <sheetName val="analisa"/>
      <sheetName val="BAHAN"/>
      <sheetName val="DUTCH CONE"/>
      <sheetName val="SewAlat"/>
      <sheetName val="Analysis"/>
      <sheetName val="SchC"/>
      <sheetName val="SchA"/>
      <sheetName val="SchB"/>
      <sheetName val="SchD"/>
      <sheetName val="Sum"/>
      <sheetName val="RKP_PLUMBING"/>
      <sheetName val="ADDITIONAL DUCTING _ REFRIGERAT"/>
      <sheetName val="3"/>
      <sheetName val="Eval TW I 2014"/>
      <sheetName val="Prognosa 2014"/>
      <sheetName val="STR"/>
      <sheetName val="Bill Of Quantity"/>
      <sheetName val="NP (4)"/>
      <sheetName val="KEBALAT"/>
      <sheetName val="Student"/>
      <sheetName val="Man_Power_Const"/>
      <sheetName val="Cash Out"/>
      <sheetName val="Cash In"/>
      <sheetName val="Isolasi Luar Dalam"/>
      <sheetName val="Isolasi Luar"/>
      <sheetName val="ANALHASA"/>
      <sheetName val="AHS"/>
      <sheetName val="boq"/>
      <sheetName val="gvl"/>
      <sheetName val="DRUP (ASLI)"/>
      <sheetName val="rab - persiapan &amp; lantai-1"/>
      <sheetName val="ALAT"/>
      <sheetName val="Urug"/>
      <sheetName val="mob. dem"/>
      <sheetName val="Satuan Dasar"/>
      <sheetName val="Analisa 2"/>
      <sheetName val="NP"/>
      <sheetName val="Analisa ME"/>
      <sheetName val="Bill-2"/>
      <sheetName val="h-013211-2"/>
      <sheetName val="PumpSpec"/>
      <sheetName val="공사내역"/>
      <sheetName val="영업소실적"/>
      <sheetName val="MEP"/>
      <sheetName val="D_S_UPAH"/>
      <sheetName val="Fin-Bengkel"/>
      <sheetName val="Fin-Showroom"/>
      <sheetName val="Hal_Pagar"/>
      <sheetName val="Str-Bengkel"/>
      <sheetName val="Str-Showroom"/>
      <sheetName val="DIV7-BM"/>
      <sheetName val="analisa harga satuan"/>
      <sheetName val="RATE_FCTR"/>
      <sheetName val="L-Mechanical"/>
      <sheetName val="Rek Tot"/>
      <sheetName val="RAB REKAP 94.82"/>
      <sheetName val="Met_Pas Batu"/>
      <sheetName val="Met_ Minor"/>
      <sheetName val="coeff"/>
      <sheetName val="Cable 150kV Ref."/>
      <sheetName val="Upah+Bahan"/>
      <sheetName val="BGN PENUNJANG"/>
      <sheetName val="ITIONAL DUCTING _ REFRIGERATION"/>
      <sheetName val="Bill of Qty MEP"/>
      <sheetName val="Public Area"/>
      <sheetName val="STR(CANCEL)"/>
      <sheetName val="RATE&amp;FCTR"/>
      <sheetName val="analisa PUBM"/>
      <sheetName val="Tie Beam GN"/>
      <sheetName val="PileCap"/>
      <sheetName val="01A- RAB"/>
      <sheetName val="K"/>
      <sheetName val="Cover Daf-2"/>
      <sheetName val="BQ-E20-02(Rp)"/>
      <sheetName val="DAF-2"/>
      <sheetName val="price"/>
      <sheetName val="Cover1"/>
      <sheetName val="Pt"/>
      <sheetName val="REQDELTA"/>
      <sheetName val="FINISHING"/>
      <sheetName val="BQ ARS"/>
      <sheetName val="OFFICE 2 LT"/>
      <sheetName val="harsat"/>
      <sheetName val="Material"/>
      <sheetName val="cover"/>
      <sheetName val="EXTERNAL WORK"/>
      <sheetName val="BAG-III"/>
      <sheetName val="BU"/>
      <sheetName val="PC"/>
      <sheetName val="Balok"/>
      <sheetName val="TATA UDARA"/>
      <sheetName val="ELEKTRIKAL"/>
      <sheetName val="Analis Kusen 1 ESKALASI"/>
      <sheetName val="analis"/>
      <sheetName val="FLAF&amp;PARTSI"/>
      <sheetName val="ANSAT K'AYI"/>
      <sheetName val="OH-10BLN"/>
      <sheetName val="H_Satuan"/>
      <sheetName val="F ALARM"/>
      <sheetName val="rekap mekanikal"/>
      <sheetName val="Rekap"/>
      <sheetName val="CCTV HOTEL"/>
      <sheetName val="AC"/>
      <sheetName val="sheet 2"/>
      <sheetName val="RAB ME"/>
      <sheetName val="Form A"/>
      <sheetName val="Vibro_Roller"/>
      <sheetName val="GAJI"/>
      <sheetName val="Metode 3"/>
      <sheetName val="3-DIV5"/>
      <sheetName val="3-DIV4"/>
      <sheetName val="rekap bul"/>
      <sheetName val="Master 1.0"/>
      <sheetName val="NP-7"/>
      <sheetName val="HSLAIN-LAIN"/>
      <sheetName val="box culvert"/>
      <sheetName val="Str BT"/>
      <sheetName val="3.4. CONCRETE ANLS. C.O.T"/>
      <sheetName val="Kode"/>
      <sheetName val="3-DIV2"/>
      <sheetName val="Du_lieu"/>
      <sheetName val="Unit Rate"/>
      <sheetName val="CALS"/>
      <sheetName val="BILL 1"/>
      <sheetName val="ANALISA-A"/>
      <sheetName val="Tangga GN"/>
      <sheetName val="ESCON"/>
      <sheetName val="support"/>
      <sheetName val="cargo"/>
      <sheetName val="3-DIV7.B"/>
      <sheetName val="prog-mgu"/>
      <sheetName val="Exch.rate"/>
      <sheetName val="pabrik (2)"/>
      <sheetName val="BQTOLTP"/>
      <sheetName val="LAMP-A"/>
      <sheetName val="Price &amp; Anlsys"/>
      <sheetName val="Index"/>
      <sheetName val="MAPDC"/>
      <sheetName val="E_TRIKAL"/>
      <sheetName val="E_TRONIK"/>
      <sheetName val="MEK"/>
      <sheetName val="ANAL_HPS"/>
      <sheetName val="Rekap1"/>
      <sheetName val="ARSITEK"/>
      <sheetName val="Cover_Daf-2"/>
      <sheetName val="PROTECTION "/>
      <sheetName val="Bunga"/>
      <sheetName val="NS GD.UTAMA"/>
      <sheetName val="4-Basic Price"/>
      <sheetName val="saklar"/>
      <sheetName val="An H.Sat Pek.Ut"/>
      <sheetName val="Rincian"/>
      <sheetName val="GE-1-2"/>
      <sheetName val="DAFT_HARG_SAT_PEK."/>
      <sheetName val="DAFT_ALAT,UPAH &amp; MAT"/>
      <sheetName val="Persiapan"/>
      <sheetName val="RekapBul"/>
      <sheetName val="LaBul"/>
      <sheetName val="RekapMing"/>
      <sheetName val="LaMing"/>
      <sheetName val="calc-2"/>
      <sheetName val="data"/>
      <sheetName val="Penwrn"/>
      <sheetName val="BAG-2"/>
      <sheetName val="QSS"/>
      <sheetName val="DAFTAR HARGA"/>
      <sheetName val="DIV.IV"/>
      <sheetName val="DIV.VIII"/>
      <sheetName val="DAF_2"/>
      <sheetName val="Pipe"/>
      <sheetName val="BOQ-Bill1-8"/>
      <sheetName val="접속슬래브"/>
      <sheetName val="CAL"/>
      <sheetName val="Ammonia"/>
      <sheetName val="General"/>
      <sheetName val="2002"/>
      <sheetName val="BQ &amp; Harga"/>
      <sheetName val="경비2내역"/>
      <sheetName val="GFWT CGS1-733170"/>
      <sheetName val="plumbing"/>
      <sheetName val="BasicPrice"/>
      <sheetName val="MP-P"/>
      <sheetName val="Cgs_sp"/>
      <sheetName val="A-2"/>
      <sheetName val="A-3"/>
      <sheetName val="A-6"/>
      <sheetName val="Proposal"/>
      <sheetName val="ANALISA PEK.UMUM"/>
      <sheetName val="적용환율"/>
      <sheetName val="Main"/>
      <sheetName val="GasCritPdrop"/>
      <sheetName val="GasCritRhoV2"/>
      <sheetName val="LiqCritPdrop"/>
      <sheetName val="LiqCritVel"/>
      <sheetName val="@UpahBahan"/>
      <sheetName val="Analisa -Baku"/>
      <sheetName val="Rekap Direct Cost"/>
      <sheetName val="BQNSC"/>
      <sheetName val="기준"/>
      <sheetName val="FP"/>
      <sheetName val="PLB"/>
      <sheetName val="skenario"/>
      <sheetName val="upahbahan"/>
      <sheetName val="PUBLIC"/>
      <sheetName val="BL"/>
      <sheetName val="BQ PL - ST. HELENA"/>
      <sheetName val="M&amp;E R"/>
      <sheetName val="RAB PERSIAPAN "/>
      <sheetName val="7.PEK-STRUKTUR"/>
      <sheetName val="A"/>
      <sheetName val="Rekap Prelim"/>
      <sheetName val="Summary 6.4"/>
      <sheetName val="REKAP_ARSITEKTUR."/>
      <sheetName val="RAB.ADMINISTRASI PUSAT (1)"/>
      <sheetName val="Budget"/>
      <sheetName val="INPUT"/>
      <sheetName val="_____"/>
      <sheetName val="__2__"/>
      <sheetName val="____"/>
      <sheetName val="?????"/>
      <sheetName val="??2??"/>
      <sheetName val="????"/>
      <sheetName val="ODC Indonesia"/>
      <sheetName val="Group"/>
      <sheetName val="dasar"/>
      <sheetName val="Raw Data"/>
      <sheetName val="RFP006"/>
      <sheetName val="FLUOR EXPAT 19"/>
      <sheetName val="TF EXPAT 11"/>
      <sheetName val="FORMESTIMASI"/>
      <sheetName val="B - Norelec"/>
      <sheetName val="Formula"/>
      <sheetName val="EQ_an"/>
      <sheetName val="Bor pile"/>
      <sheetName val="ANALISA_A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TAIL"/>
      <sheetName val="Data Cable"/>
      <sheetName val="Calculations"/>
      <sheetName val="기계내역서"/>
      <sheetName val="HARGA MATERIAL"/>
      <sheetName val="HSBU ANA"/>
      <sheetName val="PAK4"/>
      <sheetName val="Harga Satuan"/>
      <sheetName val="AHS AC"/>
      <sheetName val="AHS FF"/>
      <sheetName val="AHS PLMB"/>
      <sheetName val="REF_ONLY3"/>
      <sheetName val="RKP_PLUMBING1"/>
      <sheetName val="BOQ_INTERN1"/>
      <sheetName val="HB_1"/>
      <sheetName val="rab_me_(by_owner)_1"/>
      <sheetName val="BQ_(by_owner)1"/>
      <sheetName val="rab_me_(fisik)1"/>
      <sheetName val="Input_monthly_capex1"/>
      <sheetName val="analisa_PUBM1"/>
      <sheetName val="Tie_Beam_GN1"/>
      <sheetName val="rab_-_persiapan_&amp;_lantai-11"/>
      <sheetName val="01A-_RAB1"/>
      <sheetName val="ADDITIONAL_DUCTING___REFRIGERA1"/>
      <sheetName val="H_Satuan1"/>
      <sheetName val="DUTCH_CONE1"/>
      <sheetName val="Bill_Of_Quantity1"/>
      <sheetName val="HRG_BHN1"/>
      <sheetName val="Cover_Daf-21"/>
      <sheetName val="BQ_ARS1"/>
      <sheetName val="OFFICE_2_LT1"/>
      <sheetName val="Bill_of_Qty_MEP1"/>
      <sheetName val="DRUP_(ASLI)1"/>
      <sheetName val="Str_BT1"/>
      <sheetName val="Alat_&amp;_Bahan1"/>
      <sheetName val="box_culvert1"/>
      <sheetName val="Isolasi_Luar1"/>
      <sheetName val="Isolasi_Luar_Dalam1"/>
      <sheetName val="3-DIV7_B1"/>
      <sheetName val="REF_ONLY2"/>
      <sheetName val="BOQ_INTERN"/>
      <sheetName val="HB_"/>
      <sheetName val="rab_me_(by_owner)_"/>
      <sheetName val="BQ_(by_owner)"/>
      <sheetName val="rab_me_(fisik)"/>
      <sheetName val="Input_monthly_capex"/>
      <sheetName val="analisa_PUBM"/>
      <sheetName val="Tie_Beam_GN"/>
      <sheetName val="rab_-_persiapan_&amp;_lantai-1"/>
      <sheetName val="01A-_RAB"/>
      <sheetName val="ADDITIONAL_DUCTING___REFRIGERAT"/>
      <sheetName val="DUTCH_CONE"/>
      <sheetName val="Bill_Of_Quantity"/>
      <sheetName val="HRG_BHN"/>
      <sheetName val="BQ_ARS"/>
      <sheetName val="OFFICE_2_LT"/>
      <sheetName val="Bill_of_Qty_MEP"/>
      <sheetName val="DRUP_(ASLI)"/>
      <sheetName val="Str_BT"/>
      <sheetName val="Alat_&amp;_Bahan"/>
      <sheetName val="box_culvert"/>
      <sheetName val="Isolasi_Luar"/>
      <sheetName val="Isolasi_Luar_Dalam"/>
      <sheetName val="3-DIV7_B"/>
      <sheetName val="REF_ONLY4"/>
      <sheetName val="RKP_PLUMBING2"/>
      <sheetName val="BOQ_INTERN2"/>
      <sheetName val="HB_2"/>
      <sheetName val="rab_me_(by_owner)_2"/>
      <sheetName val="BQ_(by_owner)2"/>
      <sheetName val="rab_me_(fisik)2"/>
      <sheetName val="Input_monthly_capex2"/>
      <sheetName val="analisa_PUBM2"/>
      <sheetName val="Tie_Beam_GN2"/>
      <sheetName val="rab_-_persiapan_&amp;_lantai-12"/>
      <sheetName val="01A-_RAB2"/>
      <sheetName val="ADDITIONAL_DUCTING___REFRIGERA2"/>
      <sheetName val="H_Satuan2"/>
      <sheetName val="DUTCH_CONE2"/>
      <sheetName val="Bill_Of_Quantity2"/>
      <sheetName val="HRG_BHN2"/>
      <sheetName val="Cover_Daf-22"/>
      <sheetName val="BQ_ARS2"/>
      <sheetName val="OFFICE_2_LT2"/>
      <sheetName val="Bill_of_Qty_MEP2"/>
      <sheetName val="DRUP_(ASLI)2"/>
      <sheetName val="Str_BT2"/>
      <sheetName val="Alat_&amp;_Bahan2"/>
      <sheetName val="box_culvert2"/>
      <sheetName val="Isolasi_Luar2"/>
      <sheetName val="Isolasi_Luar_Dalam2"/>
      <sheetName val="3-DIV7_B2"/>
      <sheetName val="REF_ONLY5"/>
      <sheetName val="RKP_PLUMBING3"/>
      <sheetName val="BOQ_INTERN3"/>
      <sheetName val="HB_3"/>
      <sheetName val="rab_me_(by_owner)_3"/>
      <sheetName val="BQ_(by_owner)3"/>
      <sheetName val="rab_me_(fisik)3"/>
      <sheetName val="Input_monthly_capex3"/>
      <sheetName val="analisa_PUBM3"/>
      <sheetName val="Tie_Beam_GN3"/>
      <sheetName val="rab_-_persiapan_&amp;_lantai-13"/>
      <sheetName val="01A-_RAB3"/>
      <sheetName val="ADDITIONAL_DUCTING___REFRIGERA3"/>
      <sheetName val="H_Satuan3"/>
      <sheetName val="DUTCH_CONE3"/>
      <sheetName val="Bill_Of_Quantity3"/>
      <sheetName val="HRG_BHN3"/>
      <sheetName val="Cover_Daf-23"/>
      <sheetName val="BQ_ARS3"/>
      <sheetName val="OFFICE_2_LT3"/>
      <sheetName val="Bill_of_Qty_MEP3"/>
      <sheetName val="DRUP_(ASLI)3"/>
      <sheetName val="Str_BT3"/>
      <sheetName val="Alat_&amp;_Bahan3"/>
      <sheetName val="box_culvert3"/>
      <sheetName val="Isolasi_Luar3"/>
      <sheetName val="Isolasi_Luar_Dalam3"/>
      <sheetName val="3-DIV7_B3"/>
      <sheetName val="Quantity"/>
      <sheetName val="G_SUMMARY"/>
      <sheetName val="Overall"/>
      <sheetName val="Sub"/>
      <sheetName val="Upah"/>
      <sheetName val="MARK UP"/>
      <sheetName val="LO"/>
      <sheetName val="Eng_Hrs"/>
      <sheetName val="anal"/>
      <sheetName val="304-06"/>
      <sheetName val="Fill this out first..."/>
      <sheetName val="Uba"/>
      <sheetName val="A+Supl."/>
      <sheetName val="7"/>
      <sheetName val="Upah_Bahan"/>
      <sheetName val="토공사B동추가"/>
      <sheetName val="5-Peralatan"/>
      <sheetName val="ANL"/>
      <sheetName val="SAT"/>
      <sheetName val="Manpower"/>
      <sheetName val="Equipt,Tools&amp;Cons"/>
      <sheetName val="Ahs.2"/>
      <sheetName val="OrgRates2000"/>
      <sheetName val="Eng_Hrs _HO_"/>
      <sheetName val="NP (2)"/>
      <sheetName val="analiz"/>
      <sheetName val="Tanks (smpl)"/>
      <sheetName val="Tanks (Est)"/>
      <sheetName val="BASIC"/>
      <sheetName val="ELEKTRIKAL GED C"/>
      <sheetName val="BAG_2"/>
      <sheetName val="Transfer Pump"/>
      <sheetName val="CashFlwProjections"/>
      <sheetName val="Category 1"/>
      <sheetName val="B"/>
      <sheetName val="Earth"/>
      <sheetName val="Stone"/>
      <sheetName val="Hidromech"/>
      <sheetName val="Miscellaneous"/>
      <sheetName val="Tertiary"/>
      <sheetName val="岩性"/>
      <sheetName val="L3 An H Sat Mob"/>
      <sheetName val="PivotNERACA"/>
      <sheetName val="ANAL.BOW"/>
      <sheetName val="UPY"/>
      <sheetName val="BQ"/>
      <sheetName val="SUBKON"/>
      <sheetName val="RAB (A) (2)"/>
      <sheetName val="Bobot"/>
      <sheetName val="BDA-01"/>
      <sheetName val="MASTERING"/>
      <sheetName val="REKAP (inflasi mar)"/>
      <sheetName val="Kuantitas &amp; Harga (inflasi mar)"/>
      <sheetName val="Escal (inflasi mar)"/>
      <sheetName val="AHS (Inflasi mar)"/>
      <sheetName val="SD (inflasi mar)"/>
      <sheetName val="SD"/>
      <sheetName val="Analisa ALAT"/>
      <sheetName val="Komposisi"/>
      <sheetName val="AHS Aspal"/>
      <sheetName val="AHS Marka"/>
      <sheetName val="Analisa lampu"/>
      <sheetName val="mob"/>
      <sheetName val="Kuantitas &amp; Harga"/>
      <sheetName val="jadwal"/>
      <sheetName val="Usulan"/>
      <sheetName val="BA PP (2)"/>
      <sheetName val="BA Prestasi"/>
      <sheetName val="DPro"/>
      <sheetName val="pricing"/>
      <sheetName val="D-Engine pg 8"/>
      <sheetName val="Baja"/>
      <sheetName val="Beton K-250"/>
      <sheetName val="arab"/>
      <sheetName val="rab me _by owner_ "/>
      <sheetName val="BQ _by owner_"/>
      <sheetName val="rab me _fisik_"/>
      <sheetName val="TE TS FA LAN MATV"/>
      <sheetName val="ES_aLL"/>
      <sheetName val="ES-aLL"/>
      <sheetName val="rab _ persiapan _ lantai_1"/>
      <sheetName val="Bhn"/>
      <sheetName val="Blk A"/>
      <sheetName val="Bill sipil"/>
      <sheetName val="harga"/>
      <sheetName val="BQ-Str"/>
      <sheetName val="Cover Daf_2"/>
      <sheetName val="SD (1)"/>
      <sheetName val="D3.1"/>
      <sheetName val="Soil factor"/>
      <sheetName val="Pricing-2"/>
      <sheetName val="Perm. Test"/>
      <sheetName val="MKS"/>
      <sheetName val="LMKC 3"/>
      <sheetName val="LMKC"/>
      <sheetName val="Sort RKAPK"/>
      <sheetName val="330000 CABANG VII"/>
      <sheetName val="Laba JO"/>
      <sheetName val="B.Rates 2014"/>
      <sheetName val="Line"/>
      <sheetName val="D3"/>
      <sheetName val="4-Analisa Quarry"/>
      <sheetName val="Lalu Lintas"/>
      <sheetName val="Jembatan Sementara"/>
      <sheetName val="Agg Halus &amp; Kasar"/>
      <sheetName val="Infrastruktur"/>
      <sheetName val="Fill this out first___"/>
      <sheetName val="REKAP ME"/>
      <sheetName val="category"/>
      <sheetName val="SKEDULmaterial"/>
      <sheetName val="Analisa Baja"/>
      <sheetName val="analisa stroke"/>
      <sheetName val="DHS"/>
      <sheetName val="HSD"/>
      <sheetName val="BIAYA  ALAT"/>
      <sheetName val="RB"/>
      <sheetName val="UNIT PRICE"/>
      <sheetName val="MT_an"/>
      <sheetName val="Cash Lap Bank"/>
      <sheetName val="Cash Cab"/>
      <sheetName val="Cash Lap DP"/>
      <sheetName val="Cash Wil"/>
      <sheetName val="Hutang Cab"/>
      <sheetName val="Hutang Wil"/>
      <sheetName val="B-PRICE"/>
      <sheetName val="AHSP"/>
      <sheetName val="RAB TOTALY"/>
      <sheetName val="Analis Kusen 1"/>
      <sheetName val="Gal tanah"/>
      <sheetName val="Pancang"/>
      <sheetName val="3-DIV3"/>
      <sheetName val="Div 2"/>
      <sheetName val="取纏"/>
      <sheetName val="Kuan&amp;Har(PT)"/>
      <sheetName val="breakdown"/>
      <sheetName val="manhour"/>
      <sheetName val="차액보증"/>
      <sheetName val="Mekanikal"/>
      <sheetName val="tbl-ska"/>
      <sheetName val="MCP-E"/>
      <sheetName val="GearMotor"/>
      <sheetName val="TABEL HARGA"/>
      <sheetName val="NS GD.UGD"/>
      <sheetName val="STD GD.UGD"/>
      <sheetName val="slab"/>
      <sheetName val="Eng_Hrs (HO)"/>
      <sheetName val="Ind.MP Sch."/>
      <sheetName val="drop down list"/>
      <sheetName val="5-1"/>
      <sheetName val="7.2"/>
      <sheetName val="ERECTION"/>
      <sheetName val="Harga S Dasar"/>
      <sheetName val="D-1"/>
      <sheetName val="C. FLOW"/>
      <sheetName val="HUTANG"/>
      <sheetName val="Sales"/>
      <sheetName val="Rate"/>
      <sheetName val="REKAP_STRUKTUR"/>
      <sheetName val="prodcmp"/>
      <sheetName val="prodblz"/>
      <sheetName val="HSBU"/>
      <sheetName val="PAD-F"/>
      <sheetName val="DT-BAR"/>
      <sheetName val="aa"/>
      <sheetName val="TSS"/>
      <sheetName val="ANALISA GRS TENGAH"/>
      <sheetName val="Analisa  _2_"/>
      <sheetName val="SELISIH HARGA"/>
      <sheetName val="BoQA"/>
      <sheetName val="List Material"/>
      <sheetName val="Rumus"/>
      <sheetName val="jgn dihapus!"/>
      <sheetName val="luasan"/>
      <sheetName val="Up &amp; bhn"/>
      <sheetName val="#REF!"/>
      <sheetName val="tifico"/>
      <sheetName val="Mall"/>
      <sheetName val="BCA 4414"/>
      <sheetName val="KH-Q1,Q2,01"/>
      <sheetName val="Ch"/>
      <sheetName val="mu"/>
      <sheetName val="S Curve"/>
      <sheetName val="NAMES"/>
      <sheetName val="db"/>
      <sheetName val="Tataudara"/>
      <sheetName val="HAl 27"/>
      <sheetName val="GeneralInfo"/>
      <sheetName val="13.Nangakara Weir"/>
      <sheetName val="14.Irr.Canal Work"/>
      <sheetName val="15.Irr. Struc.Work"/>
      <sheetName val="16.Pipe Inst."/>
      <sheetName val="18.Lateral Pipe"/>
      <sheetName val="DATA - Summary"/>
      <sheetName val="harga lama"/>
      <sheetName val="Analisa HS"/>
      <sheetName val="R1. GREJA KATHOLIK"/>
      <sheetName val="DAF_1"/>
      <sheetName val="rab me by owner"/>
      <sheetName val="Assumptions"/>
      <sheetName val="HRB"/>
      <sheetName val="GCi"/>
      <sheetName val="税金"/>
      <sheetName val="雑"/>
      <sheetName val="ﾄﾚ"/>
      <sheetName val="ﾎﾞﾝﾄﾞ"/>
      <sheetName val="検査"/>
      <sheetName val="派遣費"/>
      <sheetName val="想定価格"/>
      <sheetName val="civil-work"/>
      <sheetName val="Watertank"/>
      <sheetName val="eQUIPMENT COST"/>
      <sheetName val="Rekapitulasi"/>
      <sheetName val="Data Tower"/>
      <sheetName val="5.Anhas"/>
      <sheetName val="4.Bahan,upah"/>
      <sheetName val="O&amp;O-Alat"/>
      <sheetName val="HS"/>
      <sheetName val="RKP_ANS"/>
      <sheetName val="2"/>
      <sheetName val="Ana-ALAT"/>
      <sheetName val="Marshal -1"/>
      <sheetName val="Progress"/>
      <sheetName val="CashFlow"/>
      <sheetName val="I-KAMAR"/>
      <sheetName val="ANALISA ALAT BERAT"/>
      <sheetName val="Coord"/>
      <sheetName val="Cnver Daf,2"/>
      <sheetName val="B@-E2 -02(Rp)"/>
      <sheetName val="Rdkaphtul`si"/>
      <sheetName val="CnverNDaf,2"/>
      <sheetName val="PBOTECTION "/>
      <sheetName val="OFFICD 2 LT"/>
      <sheetName val="4.Bah`n,u`ah"/>
      <sheetName val="Snil factnr"/>
      <sheetName val="Analisa K"/>
      <sheetName val="CF"/>
      <sheetName val="MTO REV.0"/>
      <sheetName val=" REKAP-DIHITUNG"/>
      <sheetName val="Traf&amp;Genst"/>
      <sheetName val="bhn_upah"/>
      <sheetName val="M+MC"/>
      <sheetName val="May"/>
      <sheetName val="AHSbj"/>
      <sheetName val="UPH,BHN,ALT"/>
      <sheetName val="HS1"/>
      <sheetName val="PP"/>
      <sheetName val="Material&amp;Upah"/>
      <sheetName val="Pro-Base"/>
      <sheetName val="Add-rev"/>
      <sheetName val="SDMTA"/>
      <sheetName val="15-"/>
      <sheetName val="F2"/>
      <sheetName val="F1"/>
      <sheetName val="bhn-upah"/>
      <sheetName val="INDEKS"/>
      <sheetName val="JABATAN"/>
      <sheetName val="HARGA ALAT"/>
      <sheetName val="DHS AC"/>
      <sheetName val="Ironmongery"/>
      <sheetName val="6"/>
      <sheetName val="besi"/>
      <sheetName val="Div 9 - Harian"/>
      <sheetName val="Oth."/>
      <sheetName val="REKAP STR T"/>
      <sheetName val="penawaran elianto"/>
      <sheetName val="RAB AR&amp;STR"/>
      <sheetName val="arp-3a"/>
      <sheetName val="DAFTAR_8"/>
      <sheetName val="TOTAL"/>
      <sheetName val="DAFTAR 7"/>
      <sheetName val="2-Genset print"/>
      <sheetName val="AHS (cetak)"/>
      <sheetName val="Eval_TW_I_2014"/>
      <sheetName val="Prognosa_2014"/>
      <sheetName val="NP_(4)"/>
      <sheetName val="Cash_Out"/>
      <sheetName val="Cash_In"/>
      <sheetName val="mob__dem"/>
      <sheetName val="Satuan_Dasar"/>
      <sheetName val="Analisa_2"/>
      <sheetName val="Analisa_ME"/>
      <sheetName val="sheet_2"/>
      <sheetName val="RAB_ME"/>
      <sheetName val="analisa_harga_satuan"/>
      <sheetName val="Metode_3"/>
      <sheetName val="rekap_bul"/>
      <sheetName val="Rek_Tot"/>
      <sheetName val="RAB_REKAP_94_82"/>
      <sheetName val="Met_Pas_Batu"/>
      <sheetName val="Met__Minor"/>
      <sheetName val="Cable_150kV_Ref_"/>
      <sheetName val="BGN_PENUNJANG"/>
      <sheetName val="ITIONAL_DUCTING___REFRIGERATION"/>
      <sheetName val="Public_Area"/>
      <sheetName val="EXTERNAL_WORK"/>
      <sheetName val="TATA_UDARA"/>
      <sheetName val="Analis_Kusen_1_ESKALASI"/>
      <sheetName val="ANSAT_K'AYI"/>
      <sheetName val="F_ALARM"/>
      <sheetName val="rekap_mekanikal"/>
      <sheetName val="CCTV_HOTEL"/>
      <sheetName val="Unit_Rate"/>
      <sheetName val="Form_A"/>
      <sheetName val="Master_1_0"/>
      <sheetName val="3_4__CONCRETE_ANLS__C_O_T"/>
      <sheetName val="Analisa_-Baku"/>
      <sheetName val="Rekap_Direct_Cost"/>
      <sheetName val="M&amp;E_R"/>
      <sheetName val="RAB_PERSIAPAN_"/>
      <sheetName val="7_PEK-STRUKTUR"/>
      <sheetName val="DAFTAR_HARGA"/>
      <sheetName val="Price_&amp;_Anlsys"/>
      <sheetName val="PROTECTION_"/>
      <sheetName val="BQ_&amp;_Harga"/>
      <sheetName val="GFWT_CGS1-733170"/>
      <sheetName val="ANALISA_PEK_UMUM"/>
      <sheetName val="Tangga_GN"/>
      <sheetName val="An_H_Sat_Pek_Ut"/>
      <sheetName val="Rekap_Prelim"/>
      <sheetName val="BILL_1"/>
      <sheetName val="Summary_6_4"/>
      <sheetName val="REKAP_ARSITEKTUR_"/>
      <sheetName val="RAB_ADMINISTRASI_PUSAT_(1)"/>
      <sheetName val="Gal_tanah"/>
      <sheetName val="Eval_TW_I_20141"/>
      <sheetName val="Prognosa_20141"/>
      <sheetName val="NP_(4)1"/>
      <sheetName val="Cash_Out1"/>
      <sheetName val="Cash_In1"/>
      <sheetName val="mob__dem1"/>
      <sheetName val="Satuan_Dasar1"/>
      <sheetName val="Analisa_21"/>
      <sheetName val="Analisa_ME1"/>
      <sheetName val="sheet_21"/>
      <sheetName val="RAB_ME1"/>
      <sheetName val="analisa_harga_satuan1"/>
      <sheetName val="Metode_31"/>
      <sheetName val="rekap_bul1"/>
      <sheetName val="Rek_Tot1"/>
      <sheetName val="PROG"/>
      <sheetName val="BIAYA 07"/>
      <sheetName val="DET 08"/>
      <sheetName val="NS_GD_UTAMA2"/>
      <sheetName val="4-Basic_Price2"/>
      <sheetName val="NS_GD_UTAMA"/>
      <sheetName val="4-Basic_Price"/>
      <sheetName val="NS_GD_UTAMA1"/>
      <sheetName val="4-Basic_Price1"/>
      <sheetName val="Sheet15"/>
      <sheetName val="PRINT-APP"/>
      <sheetName val="AUG02"/>
      <sheetName val="Cash Flow bulanan"/>
      <sheetName val="REF_ONLY6"/>
      <sheetName val="RKP_PLUMBING4"/>
      <sheetName val="BOQ_INTERN4"/>
      <sheetName val="HB_4"/>
      <sheetName val="rab_me_(by_owner)_4"/>
      <sheetName val="BQ_(by_owner)4"/>
      <sheetName val="rab_me_(fisik)4"/>
      <sheetName val="Input_monthly_capex4"/>
      <sheetName val="analisa_PUBM4"/>
      <sheetName val="Tie_Beam_GN4"/>
      <sheetName val="rab_-_persiapan_&amp;_lantai-14"/>
      <sheetName val="H_Satuan4"/>
      <sheetName val="Bill_Of_Quantity4"/>
      <sheetName val="HRG_BHN4"/>
      <sheetName val="Isolasi_Luar4"/>
      <sheetName val="Isolasi_Luar_Dalam4"/>
      <sheetName val="01A-_RAB4"/>
      <sheetName val="ADDITIONAL_DUCTING___REFRIGERA4"/>
      <sheetName val="DUTCH_CONE4"/>
      <sheetName val="DRUP_(ASLI)4"/>
      <sheetName val="Cover_Daf-24"/>
      <sheetName val="BQ_ARS4"/>
      <sheetName val="OFFICE_2_LT4"/>
      <sheetName val="3-DIV7_B4"/>
      <sheetName val="box_culvert4"/>
      <sheetName val="Alat_&amp;_Bahan4"/>
      <sheetName val="Bill_of_Qty_MEP4"/>
      <sheetName val="Str_BT4"/>
      <sheetName val="DAFT_HARG_SAT_PEK_"/>
      <sheetName val="DAFT_ALAT,UPAH_&amp;_MAT"/>
      <sheetName val="DIV_IV"/>
      <sheetName val="DIV_VIII"/>
      <sheetName val="Bor_pile"/>
      <sheetName val="MARK_UP"/>
      <sheetName val="Ahs_2"/>
      <sheetName val="Raw_Data"/>
      <sheetName val="FLUOR_EXPAT_19"/>
      <sheetName val="TF_EXPAT_11"/>
      <sheetName val="ODC_Indonesia"/>
      <sheetName val="BQ_PL_-_ST__HELENA"/>
      <sheetName val="L3_An_H_Sat_Mob"/>
      <sheetName val="ANAL_BOW"/>
      <sheetName val="RAB_(A)_(2)"/>
      <sheetName val="REKAP_(inflasi_mar)"/>
      <sheetName val="Kuantitas_&amp;_Harga_(inflasi_mar)"/>
      <sheetName val="Escal_(inflasi_mar)"/>
      <sheetName val="AHS_(Inflasi_mar)"/>
      <sheetName val="SD_(inflasi_mar)"/>
      <sheetName val="Analisa_ALAT"/>
      <sheetName val="AHS_Aspal"/>
      <sheetName val="AHS_Marka"/>
      <sheetName val="Analisa_lampu"/>
      <sheetName val="Kuantitas_&amp;_Harga"/>
      <sheetName val="BA_PP_(2)"/>
      <sheetName val="BA_Prestasi"/>
      <sheetName val="D-Engine_pg_8"/>
      <sheetName val="Beton_K-250"/>
      <sheetName val="B_-_Norelec"/>
      <sheetName val="Data_Cable"/>
      <sheetName val="SELISIH_HARGA"/>
      <sheetName val="List_Material"/>
      <sheetName val="AHS_AC"/>
      <sheetName val="AHS_FF"/>
      <sheetName val="AHS_PLMB"/>
      <sheetName val="ANALISA_GRS_TENGAH"/>
      <sheetName val="Analisa___2_"/>
      <sheetName val="Fill_this_out_first___"/>
      <sheetName val="Harga_Satuan"/>
      <sheetName val="ELEKTRIKAL_GED_C"/>
      <sheetName val="A+Supl_"/>
      <sheetName val="Eng_Hrs__HO_"/>
      <sheetName val="NP_(2)"/>
      <sheetName val="Tanks_(smpl)"/>
      <sheetName val="Tanks_(Est)"/>
      <sheetName val="Eng_Hrs_(HO)"/>
      <sheetName val="Fill_this_out_first___1"/>
      <sheetName val="S_Curve"/>
      <sheetName val="HAl_27"/>
      <sheetName val="Harga_S_Dasar"/>
      <sheetName val="13_Nangakara_Weir"/>
      <sheetName val="14_Irr_Canal_Work"/>
      <sheetName val="15_Irr__Struc_Work"/>
      <sheetName val="16_Pipe_Inst_"/>
      <sheetName val="18_Lateral_Pipe"/>
      <sheetName val="DATA_-_Summary"/>
      <sheetName val="harga_lama"/>
      <sheetName val="Bill_sipil"/>
      <sheetName val="D3_1"/>
      <sheetName val="Blk_A"/>
      <sheetName val="rab___persiapan___lantai_1"/>
      <sheetName val="SD_(1)"/>
      <sheetName val="Cover_Daf_2"/>
      <sheetName val="C__FLOW"/>
      <sheetName val="rab_me__by_owner__"/>
      <sheetName val="BQ__by_owner_"/>
      <sheetName val="rab_me__fisik_"/>
      <sheetName val="TE_TS_FA_LAN_MATV"/>
      <sheetName val="Soil_factor"/>
      <sheetName val="Perm__Test"/>
      <sheetName val="LMKC_3"/>
      <sheetName val="Sort_RKAPK"/>
      <sheetName val="330000_CABANG_VII"/>
      <sheetName val="Laba_JO"/>
      <sheetName val="Analisa_HS"/>
      <sheetName val="R1__GREJA_KATHOLIK"/>
      <sheetName val="rab_me_by_owner"/>
      <sheetName val="analisa_stroke"/>
      <sheetName val="REF_ONLY7"/>
      <sheetName val="RKP_PLUMBING5"/>
      <sheetName val="Alat_&amp;_Bahan5"/>
      <sheetName val="Input_monthly_capex5"/>
      <sheetName val="BOQ_INTERN5"/>
      <sheetName val="HB_5"/>
      <sheetName val="rab_me_(by_owner)_5"/>
      <sheetName val="BQ_(by_owner)5"/>
      <sheetName val="rab_me_(fisik)5"/>
      <sheetName val="analisa_PUBM5"/>
      <sheetName val="Tie_Beam_GN5"/>
      <sheetName val="rab_-_persiapan_&amp;_lantai-15"/>
      <sheetName val="01A-_RAB5"/>
      <sheetName val="H_Satuan5"/>
      <sheetName val="Bill_Of_Quantity5"/>
      <sheetName val="Str_BT5"/>
      <sheetName val="HRG_BHN5"/>
      <sheetName val="box_culvert5"/>
      <sheetName val="ADDITIONAL_DUCTING___REFRIGERA5"/>
      <sheetName val="DUTCH_CONE5"/>
      <sheetName val="Cover_Daf-25"/>
      <sheetName val="BQ_ARS5"/>
      <sheetName val="OFFICE_2_LT5"/>
      <sheetName val="Bill_of_Qty_MEP5"/>
      <sheetName val="DRUP_(ASLI)5"/>
      <sheetName val="Isolasi_Luar5"/>
      <sheetName val="Isolasi_Luar_Dalam5"/>
      <sheetName val="DAFTAR_HARGA1"/>
      <sheetName val="3-DIV7_B5"/>
      <sheetName val="Price_&amp;_Anlsys1"/>
      <sheetName val="PROTECTION_1"/>
      <sheetName val="RAB_REKAP_94_821"/>
      <sheetName val="BQ_&amp;_Harga1"/>
      <sheetName val="ITIONAL_DUCTING___REFRIGERATIO1"/>
      <sheetName val="Public_Area1"/>
      <sheetName val="ANSAT_K'AYI1"/>
      <sheetName val="GFWT_CGS1-7331701"/>
      <sheetName val="Met_Pas_Batu1"/>
      <sheetName val="Met__Minor1"/>
      <sheetName val="Cable_150kV_Ref_1"/>
      <sheetName val="BGN_PENUNJANG1"/>
      <sheetName val="TATA_UDARA1"/>
      <sheetName val="Analis_Kusen_1_ESKALASI1"/>
      <sheetName val="Analisa_-Baku1"/>
      <sheetName val="Rekap_Direct_Cost1"/>
      <sheetName val="EXTERNAL_WORK1"/>
      <sheetName val="F_ALARM1"/>
      <sheetName val="rekap_mekanikal1"/>
      <sheetName val="CCTV_HOTEL1"/>
      <sheetName val="ANALISA_PEK_UMUM1"/>
      <sheetName val="Tangga_GN1"/>
      <sheetName val="An_H_Sat_Pek_Ut1"/>
      <sheetName val="M&amp;E_R1"/>
      <sheetName val="RAB_PERSIAPAN_1"/>
      <sheetName val="7_PEK-STRUKTUR1"/>
      <sheetName val="Rekap_Prelim1"/>
      <sheetName val="BILL_11"/>
      <sheetName val="3_4__CONCRETE_ANLS__C_O_T1"/>
      <sheetName val="Summary_6_41"/>
      <sheetName val="REKAP_ARSITEKTUR_1"/>
      <sheetName val="RAB_ADMINISTRASI_PUSAT_(1)1"/>
      <sheetName val="DIV_IV1"/>
      <sheetName val="DIV_VIII1"/>
      <sheetName val="DAFT_HARG_SAT_PEK_1"/>
      <sheetName val="DAFT_ALAT,UPAH_&amp;_MAT1"/>
      <sheetName val="Bor_pile1"/>
      <sheetName val="MARK_UP1"/>
      <sheetName val="Unit_Rate1"/>
      <sheetName val="Form_A1"/>
      <sheetName val="Master_1_01"/>
      <sheetName val="Raw_Data1"/>
      <sheetName val="FLUOR_EXPAT_191"/>
      <sheetName val="TF_EXPAT_111"/>
      <sheetName val="Ahs_21"/>
      <sheetName val="L3_An_H_Sat_Mob1"/>
      <sheetName val="ANAL_BOW1"/>
      <sheetName val="RAB_(A)_(2)1"/>
      <sheetName val="REKAP_(inflasi_mar)1"/>
      <sheetName val="Kuantitas_&amp;_Harga_(inflasi_mar1"/>
      <sheetName val="Escal_(inflasi_mar)1"/>
      <sheetName val="AHS_(Inflasi_mar)1"/>
      <sheetName val="SD_(inflasi_mar)1"/>
      <sheetName val="Analisa_ALAT1"/>
      <sheetName val="AHS_Aspal1"/>
      <sheetName val="AHS_Marka1"/>
      <sheetName val="Analisa_lampu1"/>
      <sheetName val="Kuantitas_&amp;_Harga1"/>
      <sheetName val="BA_PP_(2)1"/>
      <sheetName val="BA_Prestasi1"/>
      <sheetName val="BQ_PL_-_ST__HELENA1"/>
      <sheetName val="D-Engine_pg_81"/>
      <sheetName val="Beton_K-2501"/>
      <sheetName val="ODC_Indonesia1"/>
      <sheetName val="B_-_Norelec1"/>
      <sheetName val="Data_Cable1"/>
      <sheetName val="HAl_271"/>
      <sheetName val="Analisa_HS1"/>
      <sheetName val="List_Material1"/>
      <sheetName val="A+Supl_1"/>
      <sheetName val="S_Curve1"/>
      <sheetName val="Harga_S_Dasar1"/>
      <sheetName val="Eng_Hrs__HO_1"/>
      <sheetName val="NP_(2)1"/>
      <sheetName val="Tanks_(smpl)1"/>
      <sheetName val="Tanks_(Est)1"/>
      <sheetName val="Nota "/>
      <sheetName val="H Sat Jembatan"/>
      <sheetName val="LIST ANHARSAT"/>
      <sheetName val="DivVI"/>
      <sheetName val="Agregat Halus &amp; Kasar"/>
      <sheetName val="reporting package-bmel 31-12-04"/>
      <sheetName val="witholding tax list cji 2001"/>
      <sheetName val="Estimate"/>
      <sheetName val="Gal Sal"/>
      <sheetName val="Marshal"/>
      <sheetName val="REG TOTAL"/>
      <sheetName val="PRICE-COMP"/>
      <sheetName val="Summary IP"/>
      <sheetName val="HS Alat"/>
      <sheetName val="HS Upah"/>
      <sheetName val="HS Bahan"/>
      <sheetName val="REF_ONLY11"/>
      <sheetName val="RKP_PLUMBING9"/>
      <sheetName val="BOQ_INTERN9"/>
      <sheetName val="HB_9"/>
      <sheetName val="rab_me_(by_owner)_9"/>
      <sheetName val="BQ_(by_owner)9"/>
      <sheetName val="rab_me_(fisik)9"/>
      <sheetName val="Input_monthly_capex9"/>
      <sheetName val="analisa_PUBM9"/>
      <sheetName val="Tie_Beam_GN9"/>
      <sheetName val="rab_-_persiapan_&amp;_lantai-19"/>
      <sheetName val="H_Satuan9"/>
      <sheetName val="Bill_Of_Quantity9"/>
      <sheetName val="HRG_BHN9"/>
      <sheetName val="Isolasi_Luar9"/>
      <sheetName val="Isolasi_Luar_Dalam9"/>
      <sheetName val="01A-_RAB9"/>
      <sheetName val="ADDITIONAL_DUCTING___REFRIGERA9"/>
      <sheetName val="DUTCH_CONE9"/>
      <sheetName val="DRUP_(ASLI)9"/>
      <sheetName val="Cover_Daf-29"/>
      <sheetName val="BQ_ARS9"/>
      <sheetName val="OFFICE_2_LT9"/>
      <sheetName val="3-DIV7_B9"/>
      <sheetName val="box_culvert9"/>
      <sheetName val="Alat_&amp;_Bahan9"/>
      <sheetName val="Bill_of_Qty_MEP9"/>
      <sheetName val="Str_BT9"/>
      <sheetName val="analisa_harga_satuan5"/>
      <sheetName val="RAB_REKAP_94_825"/>
      <sheetName val="Cash_Out5"/>
      <sheetName val="Cash_In5"/>
      <sheetName val="DAFTAR_HARGA5"/>
      <sheetName val="Price_&amp;_Anlsys5"/>
      <sheetName val="PROTECTION_5"/>
      <sheetName val="BQ_&amp;_Harga5"/>
      <sheetName val="Rek_Tot5"/>
      <sheetName val="GFWT_CGS1-7331705"/>
      <sheetName val="ITIONAL_DUCTING___REFRIGERATIO5"/>
      <sheetName val="Public_Area5"/>
      <sheetName val="Met_Pas_Batu5"/>
      <sheetName val="Met__Minor5"/>
      <sheetName val="Cable_150kV_Ref_5"/>
      <sheetName val="BGN_PENUNJANG5"/>
      <sheetName val="EXTERNAL_WORK5"/>
      <sheetName val="TATA_UDARA5"/>
      <sheetName val="Analis_Kusen_1_ESKALASI5"/>
      <sheetName val="F_ALARM5"/>
      <sheetName val="rekap_mekanikal5"/>
      <sheetName val="CCTV_HOTEL5"/>
      <sheetName val="Analisa_ME5"/>
      <sheetName val="ANSAT_K'AYI5"/>
      <sheetName val="Analisa_-Baku5"/>
      <sheetName val="Rekap_Direct_Cost5"/>
      <sheetName val="ANALISA_PEK_UMUM5"/>
      <sheetName val="Tangga_GN5"/>
      <sheetName val="An_H_Sat_Pek_Ut5"/>
      <sheetName val="BILL_15"/>
      <sheetName val="3_4__CONCRETE_ANLS__C_O_T5"/>
      <sheetName val="M&amp;E_R5"/>
      <sheetName val="RAB_PERSIAPAN_5"/>
      <sheetName val="NP_(4)5"/>
      <sheetName val="7_PEK-STRUKTUR5"/>
      <sheetName val="Rekap_Prelim5"/>
      <sheetName val="Summary_6_45"/>
      <sheetName val="REKAP_ARSITEKTUR_5"/>
      <sheetName val="RAB_ADMINISTRASI_PUSAT_(1)5"/>
      <sheetName val="DAFT_HARG_SAT_PEK_5"/>
      <sheetName val="DAFT_ALAT,UPAH_&amp;_MAT5"/>
      <sheetName val="Analisa_25"/>
      <sheetName val="NS_GD_UTAMA5"/>
      <sheetName val="4-Basic_Price5"/>
      <sheetName val="DIV_IV5"/>
      <sheetName val="DIV_VIII5"/>
      <sheetName val="Satuan_Dasar5"/>
      <sheetName val="sheet_25"/>
      <sheetName val="RAB_ME5"/>
      <sheetName val="Bor_pile5"/>
      <sheetName val="MARK_UP5"/>
      <sheetName val="Ahs_25"/>
      <sheetName val="Eval_TW_I_20145"/>
      <sheetName val="Prognosa_20145"/>
      <sheetName val="mob__dem5"/>
      <sheetName val="Metode_35"/>
      <sheetName val="rekap_bul5"/>
      <sheetName val="Unit_Rate5"/>
      <sheetName val="Form_A5"/>
      <sheetName val="Master_1_05"/>
      <sheetName val="Raw_Data5"/>
      <sheetName val="FLUOR_EXPAT_195"/>
      <sheetName val="TF_EXPAT_115"/>
      <sheetName val="ODC_Indonesia5"/>
      <sheetName val="BQ_PL_-_ST__HELENA5"/>
      <sheetName val="L3_An_H_Sat_Mob5"/>
      <sheetName val="ANAL_BOW5"/>
      <sheetName val="RAB_(A)_(2)5"/>
      <sheetName val="REKAP_(inflasi_mar)5"/>
      <sheetName val="Kuantitas_&amp;_Harga_(inflasi_mar5"/>
      <sheetName val="Escal_(inflasi_mar)5"/>
      <sheetName val="AHS_(Inflasi_mar)5"/>
      <sheetName val="SD_(inflasi_mar)5"/>
      <sheetName val="Analisa_ALAT5"/>
      <sheetName val="AHS_Aspal5"/>
      <sheetName val="AHS_Marka5"/>
      <sheetName val="Analisa_lampu5"/>
      <sheetName val="Kuantitas_&amp;_Harga5"/>
      <sheetName val="BA_PP_(2)5"/>
      <sheetName val="BA_Prestasi5"/>
      <sheetName val="D-Engine_pg_85"/>
      <sheetName val="Beton_K-2505"/>
      <sheetName val="B_-_Norelec5"/>
      <sheetName val="Data_Cable5"/>
      <sheetName val="SELISIH_HARGA4"/>
      <sheetName val="List_Material5"/>
      <sheetName val="AHS_AC4"/>
      <sheetName val="AHS_FF4"/>
      <sheetName val="AHS_PLMB4"/>
      <sheetName val="ANALISA_GRS_TENGAH4"/>
      <sheetName val="Analisa___2_4"/>
      <sheetName val="Fill_this_out_first___8"/>
      <sheetName val="Harga_Satuan4"/>
      <sheetName val="ELEKTRIKAL_GED_C4"/>
      <sheetName val="A+Supl_5"/>
      <sheetName val="Eng_Hrs__HO_5"/>
      <sheetName val="NP_(2)5"/>
      <sheetName val="Tanks_(smpl)5"/>
      <sheetName val="Tanks_(Est)5"/>
      <sheetName val="Eng_Hrs_(HO)4"/>
      <sheetName val="Fill_this_out_first___9"/>
      <sheetName val="S_Curve5"/>
      <sheetName val="HAl_275"/>
      <sheetName val="Harga_S_Dasar5"/>
      <sheetName val="13_Nangakara_Weir4"/>
      <sheetName val="14_Irr_Canal_Work4"/>
      <sheetName val="15_Irr__Struc_Work4"/>
      <sheetName val="16_Pipe_Inst_4"/>
      <sheetName val="18_Lateral_Pipe4"/>
      <sheetName val="DATA_-_Summary4"/>
      <sheetName val="harga_lama4"/>
      <sheetName val="Bill_sipil4"/>
      <sheetName val="D3_14"/>
      <sheetName val="Blk_A4"/>
      <sheetName val="rab___persiapan___lantai_14"/>
      <sheetName val="SD_(1)4"/>
      <sheetName val="Cover_Daf_24"/>
      <sheetName val="C__FLOW4"/>
      <sheetName val="rab_me__by_owner__4"/>
      <sheetName val="BQ__by_owner_4"/>
      <sheetName val="rab_me__fisik_4"/>
      <sheetName val="TE_TS_FA_LAN_MATV4"/>
      <sheetName val="Soil_factor4"/>
      <sheetName val="Perm__Test4"/>
      <sheetName val="LMKC_34"/>
      <sheetName val="Sort_RKAPK4"/>
      <sheetName val="330000_CABANG_VII4"/>
      <sheetName val="Laba_JO4"/>
      <sheetName val="Analisa_HS5"/>
      <sheetName val="R1__GREJA_KATHOLIK4"/>
      <sheetName val="rab_me_by_owner4"/>
      <sheetName val="analisa_stroke4"/>
      <sheetName val="REF_ONLY10"/>
      <sheetName val="RKP_PLUMBING8"/>
      <sheetName val="BOQ_INTERN8"/>
      <sheetName val="HB_8"/>
      <sheetName val="rab_me_(by_owner)_8"/>
      <sheetName val="BQ_(by_owner)8"/>
      <sheetName val="rab_me_(fisik)8"/>
      <sheetName val="Input_monthly_capex8"/>
      <sheetName val="analisa_PUBM8"/>
      <sheetName val="Tie_Beam_GN8"/>
      <sheetName val="rab_-_persiapan_&amp;_lantai-18"/>
      <sheetName val="H_Satuan8"/>
      <sheetName val="Bill_Of_Quantity8"/>
      <sheetName val="HRG_BHN8"/>
      <sheetName val="Isolasi_Luar8"/>
      <sheetName val="Isolasi_Luar_Dalam8"/>
      <sheetName val="01A-_RAB8"/>
      <sheetName val="ADDITIONAL_DUCTING___REFRIGERA8"/>
      <sheetName val="DUTCH_CONE8"/>
      <sheetName val="DRUP_(ASLI)8"/>
      <sheetName val="Cover_Daf-28"/>
      <sheetName val="BQ_ARS8"/>
      <sheetName val="OFFICE_2_LT8"/>
      <sheetName val="3-DIV7_B8"/>
      <sheetName val="box_culvert8"/>
      <sheetName val="Alat_&amp;_Bahan8"/>
      <sheetName val="Bill_of_Qty_MEP8"/>
      <sheetName val="Str_BT8"/>
      <sheetName val="analisa_harga_satuan4"/>
      <sheetName val="RAB_REKAP_94_824"/>
      <sheetName val="Cash_Out4"/>
      <sheetName val="Cash_In4"/>
      <sheetName val="DAFTAR_HARGA4"/>
      <sheetName val="Price_&amp;_Anlsys4"/>
      <sheetName val="PROTECTION_4"/>
      <sheetName val="BQ_&amp;_Harga4"/>
      <sheetName val="Rek_Tot4"/>
      <sheetName val="GFWT_CGS1-7331704"/>
      <sheetName val="ITIONAL_DUCTING___REFRIGERATIO4"/>
      <sheetName val="Public_Area4"/>
      <sheetName val="Met_Pas_Batu4"/>
      <sheetName val="Met__Minor4"/>
      <sheetName val="Cable_150kV_Ref_4"/>
      <sheetName val="BGN_PENUNJANG4"/>
      <sheetName val="EXTERNAL_WORK4"/>
      <sheetName val="TATA_UDARA4"/>
      <sheetName val="Analis_Kusen_1_ESKALASI4"/>
      <sheetName val="F_ALARM4"/>
      <sheetName val="rekap_mekanikal4"/>
      <sheetName val="CCTV_HOTEL4"/>
      <sheetName val="Analisa_ME4"/>
      <sheetName val="ANSAT_K'AYI4"/>
      <sheetName val="Analisa_-Baku4"/>
      <sheetName val="Rekap_Direct_Cost4"/>
      <sheetName val="ANALISA_PEK_UMUM4"/>
      <sheetName val="Tangga_GN4"/>
      <sheetName val="An_H_Sat_Pek_Ut4"/>
      <sheetName val="BILL_14"/>
      <sheetName val="3_4__CONCRETE_ANLS__C_O_T4"/>
      <sheetName val="M&amp;E_R4"/>
      <sheetName val="RAB_PERSIAPAN_4"/>
      <sheetName val="NP_(4)4"/>
      <sheetName val="7_PEK-STRUKTUR4"/>
      <sheetName val="Rekap_Prelim4"/>
      <sheetName val="Summary_6_44"/>
      <sheetName val="REKAP_ARSITEKTUR_4"/>
      <sheetName val="RAB_ADMINISTRASI_PUSAT_(1)4"/>
      <sheetName val="DAFT_HARG_SAT_PEK_4"/>
      <sheetName val="DAFT_ALAT,UPAH_&amp;_MAT4"/>
      <sheetName val="Analisa_24"/>
      <sheetName val="NS_GD_UTAMA4"/>
      <sheetName val="4-Basic_Price4"/>
      <sheetName val="DIV_IV4"/>
      <sheetName val="DIV_VIII4"/>
      <sheetName val="Satuan_Dasar4"/>
      <sheetName val="sheet_24"/>
      <sheetName val="RAB_ME4"/>
      <sheetName val="Bor_pile4"/>
      <sheetName val="MARK_UP4"/>
      <sheetName val="Ahs_24"/>
      <sheetName val="Eval_TW_I_20144"/>
      <sheetName val="Prognosa_20144"/>
      <sheetName val="mob__dem4"/>
      <sheetName val="Metode_34"/>
      <sheetName val="rekap_bul4"/>
      <sheetName val="Unit_Rate4"/>
      <sheetName val="Form_A4"/>
      <sheetName val="Master_1_04"/>
      <sheetName val="Raw_Data4"/>
      <sheetName val="FLUOR_EXPAT_194"/>
      <sheetName val="TF_EXPAT_114"/>
      <sheetName val="ODC_Indonesia4"/>
      <sheetName val="BQ_PL_-_ST__HELENA4"/>
      <sheetName val="L3_An_H_Sat_Mob4"/>
      <sheetName val="ANAL_BOW4"/>
      <sheetName val="RAB_(A)_(2)4"/>
      <sheetName val="REKAP_(inflasi_mar)4"/>
      <sheetName val="Kuantitas_&amp;_Harga_(inflasi_mar4"/>
      <sheetName val="Escal_(inflasi_mar)4"/>
      <sheetName val="AHS_(Inflasi_mar)4"/>
      <sheetName val="SD_(inflasi_mar)4"/>
      <sheetName val="Analisa_ALAT4"/>
      <sheetName val="AHS_Aspal4"/>
      <sheetName val="AHS_Marka4"/>
      <sheetName val="Analisa_lampu4"/>
      <sheetName val="Kuantitas_&amp;_Harga4"/>
      <sheetName val="BA_PP_(2)4"/>
      <sheetName val="BA_Prestasi4"/>
      <sheetName val="D-Engine_pg_84"/>
      <sheetName val="Beton_K-2504"/>
      <sheetName val="B_-_Norelec4"/>
      <sheetName val="Data_Cable4"/>
      <sheetName val="SELISIH_HARGA3"/>
      <sheetName val="List_Material4"/>
      <sheetName val="AHS_AC3"/>
      <sheetName val="AHS_FF3"/>
      <sheetName val="AHS_PLMB3"/>
      <sheetName val="ANALISA_GRS_TENGAH3"/>
      <sheetName val="Analisa___2_3"/>
      <sheetName val="Fill_this_out_first___6"/>
      <sheetName val="Harga_Satuan3"/>
      <sheetName val="ELEKTRIKAL_GED_C3"/>
      <sheetName val="A+Supl_4"/>
      <sheetName val="Eng_Hrs__HO_4"/>
      <sheetName val="NP_(2)4"/>
      <sheetName val="Tanks_(smpl)4"/>
      <sheetName val="Tanks_(Est)4"/>
      <sheetName val="Eng_Hrs_(HO)3"/>
      <sheetName val="Fill_this_out_first___7"/>
      <sheetName val="S_Curve4"/>
      <sheetName val="HAl_274"/>
      <sheetName val="Harga_S_Dasar4"/>
      <sheetName val="13_Nangakara_Weir3"/>
      <sheetName val="14_Irr_Canal_Work3"/>
      <sheetName val="15_Irr__Struc_Work3"/>
      <sheetName val="16_Pipe_Inst_3"/>
      <sheetName val="18_Lateral_Pipe3"/>
      <sheetName val="DATA_-_Summary3"/>
      <sheetName val="harga_lama3"/>
      <sheetName val="Bill_sipil3"/>
      <sheetName val="D3_13"/>
      <sheetName val="Blk_A3"/>
      <sheetName val="rab___persiapan___lantai_13"/>
      <sheetName val="SD_(1)3"/>
      <sheetName val="Cover_Daf_23"/>
      <sheetName val="C__FLOW3"/>
      <sheetName val="rab_me__by_owner__3"/>
      <sheetName val="BQ__by_owner_3"/>
      <sheetName val="rab_me__fisik_3"/>
      <sheetName val="TE_TS_FA_LAN_MATV3"/>
      <sheetName val="Soil_factor3"/>
      <sheetName val="Perm__Test3"/>
      <sheetName val="LMKC_33"/>
      <sheetName val="Sort_RKAPK3"/>
      <sheetName val="330000_CABANG_VII3"/>
      <sheetName val="Laba_JO3"/>
      <sheetName val="Analisa_HS4"/>
      <sheetName val="R1__GREJA_KATHOLIK3"/>
      <sheetName val="rab_me_by_owner3"/>
      <sheetName val="analisa_stroke3"/>
      <sheetName val="REF_ONLY8"/>
      <sheetName val="RKP_PLUMBING6"/>
      <sheetName val="BOQ_INTERN6"/>
      <sheetName val="HB_6"/>
      <sheetName val="rab_me_(by_owner)_6"/>
      <sheetName val="BQ_(by_owner)6"/>
      <sheetName val="rab_me_(fisik)6"/>
      <sheetName val="Input_monthly_capex6"/>
      <sheetName val="analisa_PUBM6"/>
      <sheetName val="Tie_Beam_GN6"/>
      <sheetName val="rab_-_persiapan_&amp;_lantai-16"/>
      <sheetName val="H_Satuan6"/>
      <sheetName val="Bill_Of_Quantity6"/>
      <sheetName val="HRG_BHN6"/>
      <sheetName val="Isolasi_Luar6"/>
      <sheetName val="Isolasi_Luar_Dalam6"/>
      <sheetName val="01A-_RAB6"/>
      <sheetName val="ADDITIONAL_DUCTING___REFRIGERA6"/>
      <sheetName val="DUTCH_CONE6"/>
      <sheetName val="DRUP_(ASLI)6"/>
      <sheetName val="Cover_Daf-26"/>
      <sheetName val="BQ_ARS6"/>
      <sheetName val="OFFICE_2_LT6"/>
      <sheetName val="3-DIV7_B6"/>
      <sheetName val="box_culvert6"/>
      <sheetName val="Alat_&amp;_Bahan6"/>
      <sheetName val="Bill_of_Qty_MEP6"/>
      <sheetName val="Str_BT6"/>
      <sheetName val="analisa_harga_satuan2"/>
      <sheetName val="RAB_REKAP_94_822"/>
      <sheetName val="Cash_Out2"/>
      <sheetName val="Cash_In2"/>
      <sheetName val="DAFTAR_HARGA2"/>
      <sheetName val="Price_&amp;_Anlsys2"/>
      <sheetName val="PROTECTION_2"/>
      <sheetName val="BQ_&amp;_Harga2"/>
      <sheetName val="Rek_Tot2"/>
      <sheetName val="GFWT_CGS1-7331702"/>
      <sheetName val="ITIONAL_DUCTING___REFRIGERATIO2"/>
      <sheetName val="Public_Area2"/>
      <sheetName val="Met_Pas_Batu2"/>
      <sheetName val="Met__Minor2"/>
      <sheetName val="Cable_150kV_Ref_2"/>
      <sheetName val="BGN_PENUNJANG2"/>
      <sheetName val="EXTERNAL_WORK2"/>
      <sheetName val="TATA_UDARA2"/>
      <sheetName val="Analis_Kusen_1_ESKALASI2"/>
      <sheetName val="F_ALARM2"/>
      <sheetName val="rekap_mekanikal2"/>
      <sheetName val="CCTV_HOTEL2"/>
      <sheetName val="Analisa_ME2"/>
      <sheetName val="ANSAT_K'AYI2"/>
      <sheetName val="Analisa_-Baku2"/>
      <sheetName val="Rekap_Direct_Cost2"/>
      <sheetName val="ANALISA_PEK_UMUM2"/>
      <sheetName val="Tangga_GN2"/>
      <sheetName val="An_H_Sat_Pek_Ut2"/>
      <sheetName val="BILL_12"/>
      <sheetName val="3_4__CONCRETE_ANLS__C_O_T2"/>
      <sheetName val="M&amp;E_R2"/>
      <sheetName val="RAB_PERSIAPAN_2"/>
      <sheetName val="NP_(4)2"/>
      <sheetName val="7_PEK-STRUKTUR2"/>
      <sheetName val="Rekap_Prelim2"/>
      <sheetName val="Summary_6_42"/>
      <sheetName val="REKAP_ARSITEKTUR_2"/>
      <sheetName val="RAB_ADMINISTRASI_PUSAT_(1)2"/>
      <sheetName val="DAFT_HARG_SAT_PEK_2"/>
      <sheetName val="DAFT_ALAT,UPAH_&amp;_MAT2"/>
      <sheetName val="Analisa_22"/>
      <sheetName val="DIV_IV2"/>
      <sheetName val="DIV_VIII2"/>
      <sheetName val="Satuan_Dasar2"/>
      <sheetName val="sheet_22"/>
      <sheetName val="RAB_ME2"/>
      <sheetName val="Bor_pile2"/>
      <sheetName val="MARK_UP2"/>
      <sheetName val="Ahs_22"/>
      <sheetName val="Eval_TW_I_20142"/>
      <sheetName val="Prognosa_20142"/>
      <sheetName val="mob__dem2"/>
      <sheetName val="Metode_32"/>
      <sheetName val="rekap_bul2"/>
      <sheetName val="Unit_Rate2"/>
      <sheetName val="Form_A2"/>
      <sheetName val="Master_1_02"/>
      <sheetName val="Raw_Data2"/>
      <sheetName val="FLUOR_EXPAT_192"/>
      <sheetName val="TF_EXPAT_112"/>
      <sheetName val="ODC_Indonesia2"/>
      <sheetName val="BQ_PL_-_ST__HELENA2"/>
      <sheetName val="L3_An_H_Sat_Mob2"/>
      <sheetName val="ANAL_BOW2"/>
      <sheetName val="RAB_(A)_(2)2"/>
      <sheetName val="REKAP_(inflasi_mar)2"/>
      <sheetName val="Kuantitas_&amp;_Harga_(inflasi_mar2"/>
      <sheetName val="Escal_(inflasi_mar)2"/>
      <sheetName val="AHS_(Inflasi_mar)2"/>
      <sheetName val="SD_(inflasi_mar)2"/>
      <sheetName val="Analisa_ALAT2"/>
      <sheetName val="AHS_Aspal2"/>
      <sheetName val="AHS_Marka2"/>
      <sheetName val="Analisa_lampu2"/>
      <sheetName val="Kuantitas_&amp;_Harga2"/>
      <sheetName val="BA_PP_(2)2"/>
      <sheetName val="BA_Prestasi2"/>
      <sheetName val="D-Engine_pg_82"/>
      <sheetName val="Beton_K-2502"/>
      <sheetName val="B_-_Norelec2"/>
      <sheetName val="Data_Cable2"/>
      <sheetName val="SELISIH_HARGA1"/>
      <sheetName val="List_Material2"/>
      <sheetName val="AHS_AC1"/>
      <sheetName val="AHS_FF1"/>
      <sheetName val="AHS_PLMB1"/>
      <sheetName val="ANALISA_GRS_TENGAH1"/>
      <sheetName val="Analisa___2_1"/>
      <sheetName val="Fill_this_out_first___2"/>
      <sheetName val="Harga_Satuan1"/>
      <sheetName val="ELEKTRIKAL_GED_C1"/>
      <sheetName val="A+Supl_2"/>
      <sheetName val="Eng_Hrs__HO_2"/>
      <sheetName val="NP_(2)2"/>
      <sheetName val="Tanks_(smpl)2"/>
      <sheetName val="Tanks_(Est)2"/>
      <sheetName val="Eng_Hrs_(HO)1"/>
      <sheetName val="Fill_this_out_first___3"/>
      <sheetName val="S_Curve2"/>
      <sheetName val="HAl_272"/>
      <sheetName val="Harga_S_Dasar2"/>
      <sheetName val="13_Nangakara_Weir1"/>
      <sheetName val="14_Irr_Canal_Work1"/>
      <sheetName val="15_Irr__Struc_Work1"/>
      <sheetName val="16_Pipe_Inst_1"/>
      <sheetName val="18_Lateral_Pipe1"/>
      <sheetName val="DATA_-_Summary1"/>
      <sheetName val="harga_lama1"/>
      <sheetName val="Bill_sipil1"/>
      <sheetName val="D3_11"/>
      <sheetName val="Blk_A1"/>
      <sheetName val="rab___persiapan___lantai_11"/>
      <sheetName val="SD_(1)1"/>
      <sheetName val="Cover_Daf_21"/>
      <sheetName val="C__FLOW1"/>
      <sheetName val="rab_me__by_owner__1"/>
      <sheetName val="BQ__by_owner_1"/>
      <sheetName val="rab_me__fisik_1"/>
      <sheetName val="TE_TS_FA_LAN_MATV1"/>
      <sheetName val="Soil_factor1"/>
      <sheetName val="Perm__Test1"/>
      <sheetName val="LMKC_31"/>
      <sheetName val="Sort_RKAPK1"/>
      <sheetName val="330000_CABANG_VII1"/>
      <sheetName val="Laba_JO1"/>
      <sheetName val="Analisa_HS2"/>
      <sheetName val="R1__GREJA_KATHOLIK1"/>
      <sheetName val="rab_me_by_owner1"/>
      <sheetName val="analisa_stroke1"/>
      <sheetName val="REF_ONLY9"/>
      <sheetName val="RKP_PLUMBING7"/>
      <sheetName val="BOQ_INTERN7"/>
      <sheetName val="HB_7"/>
      <sheetName val="rab_me_(by_owner)_7"/>
      <sheetName val="BQ_(by_owner)7"/>
      <sheetName val="rab_me_(fisik)7"/>
      <sheetName val="Input_monthly_capex7"/>
      <sheetName val="analisa_PUBM7"/>
      <sheetName val="Tie_Beam_GN7"/>
      <sheetName val="rab_-_persiapan_&amp;_lantai-17"/>
      <sheetName val="H_Satuan7"/>
      <sheetName val="Bill_Of_Quantity7"/>
      <sheetName val="HRG_BHN7"/>
      <sheetName val="Isolasi_Luar7"/>
      <sheetName val="Isolasi_Luar_Dalam7"/>
      <sheetName val="01A-_RAB7"/>
      <sheetName val="ADDITIONAL_DUCTING___REFRIGERA7"/>
      <sheetName val="DUTCH_CONE7"/>
      <sheetName val="DRUP_(ASLI)7"/>
      <sheetName val="Cover_Daf-27"/>
      <sheetName val="BQ_ARS7"/>
      <sheetName val="OFFICE_2_LT7"/>
      <sheetName val="3-DIV7_B7"/>
      <sheetName val="box_culvert7"/>
      <sheetName val="Alat_&amp;_Bahan7"/>
      <sheetName val="Bill_of_Qty_MEP7"/>
      <sheetName val="Str_BT7"/>
      <sheetName val="analisa_harga_satuan3"/>
      <sheetName val="RAB_REKAP_94_823"/>
      <sheetName val="Cash_Out3"/>
      <sheetName val="Cash_In3"/>
      <sheetName val="DAFTAR_HARGA3"/>
      <sheetName val="Price_&amp;_Anlsys3"/>
      <sheetName val="PROTECTION_3"/>
      <sheetName val="BQ_&amp;_Harga3"/>
      <sheetName val="Rek_Tot3"/>
      <sheetName val="GFWT_CGS1-7331703"/>
      <sheetName val="ITIONAL_DUCTING___REFRIGERATIO3"/>
      <sheetName val="Public_Area3"/>
      <sheetName val="Met_Pas_Batu3"/>
      <sheetName val="Met__Minor3"/>
      <sheetName val="Cable_150kV_Ref_3"/>
      <sheetName val="BGN_PENUNJANG3"/>
      <sheetName val="EXTERNAL_WORK3"/>
      <sheetName val="TATA_UDARA3"/>
      <sheetName val="Analis_Kusen_1_ESKALASI3"/>
      <sheetName val="F_ALARM3"/>
      <sheetName val="rekap_mekanikal3"/>
      <sheetName val="CCTV_HOTEL3"/>
      <sheetName val="Analisa_ME3"/>
      <sheetName val="ANSAT_K'AYI3"/>
      <sheetName val="Analisa_-Baku3"/>
      <sheetName val="Rekap_Direct_Cost3"/>
      <sheetName val="ANALISA_PEK_UMUM3"/>
      <sheetName val="Tangga_GN3"/>
      <sheetName val="An_H_Sat_Pek_Ut3"/>
      <sheetName val="BILL_13"/>
      <sheetName val="3_4__CONCRETE_ANLS__C_O_T3"/>
      <sheetName val="M&amp;E_R3"/>
      <sheetName val="RAB_PERSIAPAN_3"/>
      <sheetName val="NP_(4)3"/>
      <sheetName val="7_PEK-STRUKTUR3"/>
      <sheetName val="Rekap_Prelim3"/>
      <sheetName val="Summary_6_43"/>
      <sheetName val="REKAP_ARSITEKTUR_3"/>
      <sheetName val="RAB_ADMINISTRASI_PUSAT_(1)3"/>
      <sheetName val="DAFT_HARG_SAT_PEK_3"/>
      <sheetName val="DAFT_ALAT,UPAH_&amp;_MAT3"/>
      <sheetName val="Analisa_23"/>
      <sheetName val="NS_GD_UTAMA3"/>
      <sheetName val="4-Basic_Price3"/>
      <sheetName val="DIV_IV3"/>
      <sheetName val="DIV_VIII3"/>
      <sheetName val="Satuan_Dasar3"/>
      <sheetName val="sheet_23"/>
      <sheetName val="RAB_ME3"/>
      <sheetName val="Bor_pile3"/>
      <sheetName val="MARK_UP3"/>
      <sheetName val="Ahs_23"/>
      <sheetName val="Eval_TW_I_20143"/>
      <sheetName val="Prognosa_20143"/>
      <sheetName val="mob__dem3"/>
      <sheetName val="Metode_33"/>
      <sheetName val="rekap_bul3"/>
      <sheetName val="Unit_Rate3"/>
      <sheetName val="Form_A3"/>
      <sheetName val="Master_1_03"/>
      <sheetName val="Raw_Data3"/>
      <sheetName val="FLUOR_EXPAT_193"/>
      <sheetName val="TF_EXPAT_113"/>
      <sheetName val="ODC_Indonesia3"/>
      <sheetName val="BQ_PL_-_ST__HELENA3"/>
      <sheetName val="L3_An_H_Sat_Mob3"/>
      <sheetName val="ANAL_BOW3"/>
      <sheetName val="RAB_(A)_(2)3"/>
      <sheetName val="REKAP_(inflasi_mar)3"/>
      <sheetName val="Kuantitas_&amp;_Harga_(inflasi_mar3"/>
      <sheetName val="Escal_(inflasi_mar)3"/>
      <sheetName val="AHS_(Inflasi_mar)3"/>
      <sheetName val="SD_(inflasi_mar)3"/>
      <sheetName val="Analisa_ALAT3"/>
      <sheetName val="AHS_Aspal3"/>
      <sheetName val="AHS_Marka3"/>
      <sheetName val="Analisa_lampu3"/>
      <sheetName val="Kuantitas_&amp;_Harga3"/>
      <sheetName val="BA_PP_(2)3"/>
      <sheetName val="BA_Prestasi3"/>
      <sheetName val="D-Engine_pg_83"/>
      <sheetName val="Beton_K-2503"/>
      <sheetName val="B_-_Norelec3"/>
      <sheetName val="Data_Cable3"/>
      <sheetName val="SELISIH_HARGA2"/>
      <sheetName val="List_Material3"/>
      <sheetName val="AHS_AC2"/>
      <sheetName val="AHS_FF2"/>
      <sheetName val="AHS_PLMB2"/>
      <sheetName val="ANALISA_GRS_TENGAH2"/>
      <sheetName val="Analisa___2_2"/>
      <sheetName val="Fill_this_out_first___4"/>
      <sheetName val="Harga_Satuan2"/>
      <sheetName val="ELEKTRIKAL_GED_C2"/>
      <sheetName val="A+Supl_3"/>
      <sheetName val="Eng_Hrs__HO_3"/>
      <sheetName val="NP_(2)3"/>
      <sheetName val="Tanks_(smpl)3"/>
      <sheetName val="Tanks_(Est)3"/>
      <sheetName val="Eng_Hrs_(HO)2"/>
      <sheetName val="Fill_this_out_first___5"/>
      <sheetName val="S_Curve3"/>
      <sheetName val="HAl_273"/>
      <sheetName val="Harga_S_Dasar3"/>
      <sheetName val="13_Nangakara_Weir2"/>
      <sheetName val="14_Irr_Canal_Work2"/>
      <sheetName val="15_Irr__Struc_Work2"/>
      <sheetName val="16_Pipe_Inst_2"/>
      <sheetName val="18_Lateral_Pipe2"/>
      <sheetName val="DATA_-_Summary2"/>
      <sheetName val="harga_lama2"/>
      <sheetName val="Bill_sipil2"/>
      <sheetName val="D3_12"/>
      <sheetName val="Blk_A2"/>
      <sheetName val="rab___persiapan___lantai_12"/>
      <sheetName val="SD_(1)2"/>
      <sheetName val="Cover_Daf_22"/>
      <sheetName val="C__FLOW2"/>
      <sheetName val="rab_me__by_owner__2"/>
      <sheetName val="BQ__by_owner_2"/>
      <sheetName val="rab_me__fisik_2"/>
      <sheetName val="TE_TS_FA_LAN_MATV2"/>
      <sheetName val="Soil_factor2"/>
      <sheetName val="Perm__Test2"/>
      <sheetName val="LMKC_32"/>
      <sheetName val="Sort_RKAPK2"/>
      <sheetName val="330000_CABANG_VII2"/>
      <sheetName val="Laba_JO2"/>
      <sheetName val="Analisa_HS3"/>
      <sheetName val="R1__GREJA_KATHOLIK2"/>
      <sheetName val="rab_me_by_owner2"/>
      <sheetName val="analisa_stroke2"/>
      <sheetName val="REF_ONLY12"/>
      <sheetName val="RKP_PLUMBING10"/>
      <sheetName val="BOQ_INTERN10"/>
      <sheetName val="HB_10"/>
      <sheetName val="rab_me_(by_owner)_10"/>
      <sheetName val="BQ_(by_owner)10"/>
      <sheetName val="rab_me_(fisik)10"/>
      <sheetName val="Input_monthly_capex10"/>
      <sheetName val="analisa_PUBM10"/>
      <sheetName val="Tie_Beam_GN10"/>
      <sheetName val="rab_-_persiapan_&amp;_lantai-110"/>
      <sheetName val="H_Satuan10"/>
      <sheetName val="Bill_Of_Quantity10"/>
      <sheetName val="HRG_BHN10"/>
      <sheetName val="Isolasi_Luar10"/>
      <sheetName val="Isolasi_Luar_Dalam10"/>
      <sheetName val="01A-_RAB10"/>
      <sheetName val="ADDITIONAL_DUCTING___REFRIGER10"/>
      <sheetName val="DUTCH_CONE10"/>
      <sheetName val="DRUP_(ASLI)10"/>
      <sheetName val="Cover_Daf-210"/>
      <sheetName val="BQ_ARS10"/>
      <sheetName val="OFFICE_2_LT10"/>
      <sheetName val="3-DIV7_B10"/>
      <sheetName val="box_culvert10"/>
      <sheetName val="Alat_&amp;_Bahan10"/>
      <sheetName val="Bill_of_Qty_MEP10"/>
      <sheetName val="Str_BT10"/>
      <sheetName val="analisa_harga_satuan6"/>
      <sheetName val="RAB_REKAP_94_826"/>
      <sheetName val="Cash_Out6"/>
      <sheetName val="Cash_In6"/>
      <sheetName val="DAFTAR_HARGA6"/>
      <sheetName val="Price_&amp;_Anlsys6"/>
      <sheetName val="PROTECTION_6"/>
      <sheetName val="BQ_&amp;_Harga6"/>
      <sheetName val="Rek_Tot6"/>
      <sheetName val="GFWT_CGS1-7331706"/>
      <sheetName val="ITIONAL_DUCTING___REFRIGERATIO6"/>
      <sheetName val="Public_Area6"/>
      <sheetName val="Met_Pas_Batu6"/>
      <sheetName val="Met__Minor6"/>
      <sheetName val="Cable_150kV_Ref_6"/>
      <sheetName val="BGN_PENUNJANG6"/>
      <sheetName val="EXTERNAL_WORK6"/>
      <sheetName val="TATA_UDARA6"/>
      <sheetName val="Analis_Kusen_1_ESKALASI6"/>
      <sheetName val="F_ALARM6"/>
      <sheetName val="rekap_mekanikal6"/>
      <sheetName val="CCTV_HOTEL6"/>
      <sheetName val="Analisa_ME6"/>
      <sheetName val="ANSAT_K'AYI6"/>
      <sheetName val="Analisa_-Baku6"/>
      <sheetName val="Rekap_Direct_Cost6"/>
      <sheetName val="ANALISA_PEK_UMUM6"/>
      <sheetName val="Tangga_GN6"/>
      <sheetName val="An_H_Sat_Pek_Ut6"/>
      <sheetName val="BILL_16"/>
      <sheetName val="3_4__CONCRETE_ANLS__C_O_T6"/>
      <sheetName val="M&amp;E_R6"/>
      <sheetName val="RAB_PERSIAPAN_6"/>
      <sheetName val="NP_(4)6"/>
      <sheetName val="7_PEK-STRUKTUR6"/>
      <sheetName val="Rekap_Prelim6"/>
      <sheetName val="Summary_6_46"/>
      <sheetName val="REKAP_ARSITEKTUR_6"/>
      <sheetName val="RAB_ADMINISTRASI_PUSAT_(1)6"/>
      <sheetName val="DAFT_HARG_SAT_PEK_6"/>
      <sheetName val="DAFT_ALAT,UPAH_&amp;_MAT6"/>
      <sheetName val="Analisa_26"/>
      <sheetName val="NS_GD_UTAMA6"/>
      <sheetName val="4-Basic_Price6"/>
      <sheetName val="DIV_IV6"/>
      <sheetName val="DIV_VIII6"/>
      <sheetName val="Satuan_Dasar6"/>
      <sheetName val="sheet_26"/>
      <sheetName val="RAB_ME6"/>
      <sheetName val="Bor_pile6"/>
      <sheetName val="MARK_UP6"/>
      <sheetName val="Ahs_26"/>
      <sheetName val="Eval_TW_I_20146"/>
      <sheetName val="Prognosa_20146"/>
      <sheetName val="mob__dem6"/>
      <sheetName val="Metode_36"/>
      <sheetName val="rekap_bul6"/>
      <sheetName val="Unit_Rate6"/>
      <sheetName val="Form_A6"/>
      <sheetName val="Master_1_06"/>
      <sheetName val="Raw_Data6"/>
      <sheetName val="FLUOR_EXPAT_196"/>
      <sheetName val="TF_EXPAT_116"/>
      <sheetName val="ODC_Indonesia6"/>
      <sheetName val="BQ_PL_-_ST__HELENA6"/>
      <sheetName val="L3_An_H_Sat_Mob6"/>
      <sheetName val="ANAL_BOW6"/>
      <sheetName val="RAB_(A)_(2)6"/>
      <sheetName val="REKAP_(inflasi_mar)6"/>
      <sheetName val="Kuantitas_&amp;_Harga_(inflasi_mar6"/>
      <sheetName val="Escal_(inflasi_mar)6"/>
      <sheetName val="AHS_(Inflasi_mar)6"/>
      <sheetName val="SD_(inflasi_mar)6"/>
      <sheetName val="Analisa_ALAT6"/>
      <sheetName val="AHS_Aspal6"/>
      <sheetName val="AHS_Marka6"/>
      <sheetName val="Analisa_lampu6"/>
      <sheetName val="Kuantitas_&amp;_Harga6"/>
      <sheetName val="BA_PP_(2)6"/>
      <sheetName val="BA_Prestasi6"/>
      <sheetName val="D-Engine_pg_86"/>
      <sheetName val="Beton_K-2506"/>
      <sheetName val="B_-_Norelec6"/>
      <sheetName val="Data_Cable6"/>
      <sheetName val="SELISIH_HARGA5"/>
      <sheetName val="List_Material6"/>
      <sheetName val="AHS_AC5"/>
      <sheetName val="AHS_FF5"/>
      <sheetName val="AHS_PLMB5"/>
      <sheetName val="ANALISA_GRS_TENGAH5"/>
      <sheetName val="Analisa___2_5"/>
      <sheetName val="Fill_this_out_first___10"/>
      <sheetName val="Harga_Satuan5"/>
      <sheetName val="ELEKTRIKAL_GED_C5"/>
      <sheetName val="A+Supl_6"/>
      <sheetName val="Eng_Hrs__HO_6"/>
      <sheetName val="NP_(2)6"/>
      <sheetName val="Tanks_(smpl)6"/>
      <sheetName val="Tanks_(Est)6"/>
      <sheetName val="Eng_Hrs_(HO)5"/>
      <sheetName val="Fill_this_out_first___11"/>
      <sheetName val="S_Curve6"/>
      <sheetName val="HAl_276"/>
      <sheetName val="Harga_S_Dasar6"/>
      <sheetName val="13_Nangakara_Weir5"/>
      <sheetName val="14_Irr_Canal_Work5"/>
      <sheetName val="15_Irr__Struc_Work5"/>
      <sheetName val="16_Pipe_Inst_5"/>
      <sheetName val="18_Lateral_Pipe5"/>
      <sheetName val="DATA_-_Summary5"/>
      <sheetName val="harga_lama5"/>
      <sheetName val="Bill_sipil5"/>
      <sheetName val="D3_15"/>
      <sheetName val="Blk_A5"/>
      <sheetName val="rab___persiapan___lantai_15"/>
      <sheetName val="SD_(1)5"/>
      <sheetName val="Cover_Daf_25"/>
      <sheetName val="C__FLOW5"/>
      <sheetName val="rab_me__by_owner__5"/>
      <sheetName val="BQ__by_owner_5"/>
      <sheetName val="rab_me__fisik_5"/>
      <sheetName val="TE_TS_FA_LAN_MATV5"/>
      <sheetName val="Soil_factor5"/>
      <sheetName val="Perm__Test5"/>
      <sheetName val="LMKC_35"/>
      <sheetName val="Sort_RKAPK5"/>
      <sheetName val="330000_CABANG_VII5"/>
      <sheetName val="Laba_JO5"/>
      <sheetName val="Analisa_HS6"/>
      <sheetName val="R1__GREJA_KATHOLIK5"/>
      <sheetName val="rab_me_by_owner5"/>
      <sheetName val="analisa_stroke5"/>
      <sheetName val="REF_ONLY13"/>
      <sheetName val="RKP_PLUMBING11"/>
      <sheetName val="BOQ_INTERN11"/>
      <sheetName val="HB_11"/>
      <sheetName val="rab_me_(by_owner)_11"/>
      <sheetName val="BQ_(by_owner)11"/>
      <sheetName val="rab_me_(fisik)11"/>
      <sheetName val="Input_monthly_capex11"/>
      <sheetName val="analisa_PUBM11"/>
      <sheetName val="Tie_Beam_GN11"/>
      <sheetName val="rab_-_persiapan_&amp;_lantai-111"/>
      <sheetName val="H_Satuan11"/>
      <sheetName val="Bill_Of_Quantity11"/>
      <sheetName val="HRG_BHN11"/>
      <sheetName val="Isolasi_Luar11"/>
      <sheetName val="Isolasi_Luar_Dalam11"/>
      <sheetName val="01A-_RAB11"/>
      <sheetName val="ADDITIONAL_DUCTING___REFRIGER11"/>
      <sheetName val="DUTCH_CONE11"/>
      <sheetName val="DRUP_(ASLI)11"/>
      <sheetName val="Cover_Daf-211"/>
      <sheetName val="BQ_ARS11"/>
      <sheetName val="OFFICE_2_LT11"/>
      <sheetName val="3-DIV7_B11"/>
      <sheetName val="box_culvert11"/>
      <sheetName val="Alat_&amp;_Bahan11"/>
      <sheetName val="Bill_of_Qty_MEP11"/>
      <sheetName val="Str_BT11"/>
      <sheetName val="analisa_harga_satuan7"/>
      <sheetName val="RAB_REKAP_94_827"/>
      <sheetName val="Cash_Out7"/>
      <sheetName val="Cash_In7"/>
      <sheetName val="DAFTAR_HARGA7"/>
      <sheetName val="Price_&amp;_Anlsys7"/>
      <sheetName val="PROTECTION_7"/>
      <sheetName val="BQ_&amp;_Harga7"/>
      <sheetName val="Rek_Tot7"/>
      <sheetName val="GFWT_CGS1-7331707"/>
      <sheetName val="ITIONAL_DUCTING___REFRIGERATIO7"/>
      <sheetName val="Public_Area7"/>
      <sheetName val="Met_Pas_Batu7"/>
      <sheetName val="Met__Minor7"/>
      <sheetName val="Cable_150kV_Ref_7"/>
      <sheetName val="BGN_PENUNJANG7"/>
      <sheetName val="EXTERNAL_WORK7"/>
      <sheetName val="TATA_UDARA7"/>
      <sheetName val="Analis_Kusen_1_ESKALASI7"/>
      <sheetName val="F_ALARM7"/>
      <sheetName val="rekap_mekanikal7"/>
      <sheetName val="CCTV_HOTEL7"/>
      <sheetName val="Analisa_ME7"/>
      <sheetName val="ANSAT_K'AYI7"/>
      <sheetName val="Analisa_-Baku7"/>
      <sheetName val="Rekap_Direct_Cost7"/>
      <sheetName val="ANALISA_PEK_UMUM7"/>
      <sheetName val="Tangga_GN7"/>
      <sheetName val="An_H_Sat_Pek_Ut7"/>
      <sheetName val="BILL_17"/>
      <sheetName val="3_4__CONCRETE_ANLS__C_O_T7"/>
      <sheetName val="M&amp;E_R7"/>
      <sheetName val="RAB_PERSIAPAN_7"/>
      <sheetName val="NP_(4)7"/>
      <sheetName val="7_PEK-STRUKTUR7"/>
      <sheetName val="Rekap_Prelim7"/>
      <sheetName val="Summary_6_47"/>
      <sheetName val="REKAP_ARSITEKTUR_7"/>
      <sheetName val="RAB_ADMINISTRASI_PUSAT_(1)7"/>
      <sheetName val="DAFT_HARG_SAT_PEK_7"/>
      <sheetName val="DAFT_ALAT,UPAH_&amp;_MAT7"/>
      <sheetName val="Analisa_27"/>
      <sheetName val="NS_GD_UTAMA7"/>
      <sheetName val="4-Basic_Price7"/>
      <sheetName val="DIV_IV7"/>
      <sheetName val="DIV_VIII7"/>
      <sheetName val="Satuan_Dasar7"/>
      <sheetName val="sheet_27"/>
      <sheetName val="RAB_ME7"/>
      <sheetName val="Bor_pile7"/>
      <sheetName val="MARK_UP7"/>
      <sheetName val="Ahs_27"/>
      <sheetName val="Eval_TW_I_20147"/>
      <sheetName val="Prognosa_20147"/>
      <sheetName val="mob__dem7"/>
      <sheetName val="Metode_37"/>
      <sheetName val="rekap_bul7"/>
      <sheetName val="Unit_Rate7"/>
      <sheetName val="Form_A7"/>
      <sheetName val="Master_1_07"/>
      <sheetName val="Raw_Data7"/>
      <sheetName val="FLUOR_EXPAT_197"/>
      <sheetName val="TF_EXPAT_117"/>
      <sheetName val="ODC_Indonesia7"/>
      <sheetName val="BQ_PL_-_ST__HELENA7"/>
      <sheetName val="L3_An_H_Sat_Mob7"/>
      <sheetName val="ANAL_BOW7"/>
      <sheetName val="RAB_(A)_(2)7"/>
      <sheetName val="REKAP_(inflasi_mar)7"/>
      <sheetName val="Kuantitas_&amp;_Harga_(inflasi_mar7"/>
      <sheetName val="Escal_(inflasi_mar)7"/>
      <sheetName val="AHS_(Inflasi_mar)7"/>
      <sheetName val="SD_(inflasi_mar)7"/>
      <sheetName val="Analisa_ALAT7"/>
      <sheetName val="AHS_Aspal7"/>
      <sheetName val="AHS_Marka7"/>
      <sheetName val="Analisa_lampu7"/>
      <sheetName val="Kuantitas_&amp;_Harga7"/>
      <sheetName val="BA_PP_(2)7"/>
      <sheetName val="BA_Prestasi7"/>
      <sheetName val="D-Engine_pg_87"/>
      <sheetName val="Beton_K-2507"/>
      <sheetName val="B_-_Norelec7"/>
      <sheetName val="Data_Cable7"/>
      <sheetName val="SELISIH_HARGA6"/>
      <sheetName val="List_Material7"/>
      <sheetName val="AHS_AC6"/>
      <sheetName val="AHS_FF6"/>
      <sheetName val="AHS_PLMB6"/>
      <sheetName val="ANALISA_GRS_TENGAH6"/>
      <sheetName val="Analisa___2_6"/>
      <sheetName val="Fill_this_out_first___12"/>
      <sheetName val="Harga_Satuan6"/>
      <sheetName val="ELEKTRIKAL_GED_C6"/>
      <sheetName val="A+Supl_7"/>
      <sheetName val="Eng_Hrs__HO_7"/>
      <sheetName val="NP_(2)7"/>
      <sheetName val="Tanks_(smpl)7"/>
      <sheetName val="Tanks_(Est)7"/>
      <sheetName val="Eng_Hrs_(HO)6"/>
      <sheetName val="Fill_this_out_first___13"/>
      <sheetName val="S_Curve7"/>
      <sheetName val="HAl_277"/>
      <sheetName val="Harga_S_Dasar7"/>
      <sheetName val="13_Nangakara_Weir6"/>
      <sheetName val="14_Irr_Canal_Work6"/>
      <sheetName val="15_Irr__Struc_Work6"/>
      <sheetName val="16_Pipe_Inst_6"/>
      <sheetName val="18_Lateral_Pipe6"/>
      <sheetName val="DATA_-_Summary6"/>
      <sheetName val="harga_lama6"/>
      <sheetName val="Bill_sipil6"/>
      <sheetName val="D3_16"/>
      <sheetName val="Blk_A6"/>
      <sheetName val="rab___persiapan___lantai_16"/>
      <sheetName val="SD_(1)6"/>
      <sheetName val="Cover_Daf_26"/>
      <sheetName val="C__FLOW6"/>
      <sheetName val="rab_me__by_owner__6"/>
      <sheetName val="BQ__by_owner_6"/>
      <sheetName val="rab_me__fisik_6"/>
      <sheetName val="TE_TS_FA_LAN_MATV6"/>
      <sheetName val="Soil_factor6"/>
      <sheetName val="Perm__Test6"/>
      <sheetName val="LMKC_36"/>
      <sheetName val="Sort_RKAPK6"/>
      <sheetName val="330000_CABANG_VII6"/>
      <sheetName val="Laba_JO6"/>
      <sheetName val="Analisa_HS7"/>
      <sheetName val="R1__GREJA_KATHOLIK6"/>
      <sheetName val="rab_me_by_owner6"/>
      <sheetName val="analisa_stroke6"/>
      <sheetName val="RAB ARSITEKTUR &amp; struktur"/>
      <sheetName val="Analisa HSP"/>
      <sheetName val="Terbilang"/>
      <sheetName val="Bill 1 - 9"/>
      <sheetName val="HB"/>
      <sheetName val="XL4Test5"/>
      <sheetName val="hardas"/>
      <sheetName val="own"/>
      <sheetName val="EK-JAN-2010"/>
      <sheetName val="351BQMCN"/>
      <sheetName val="analisa SNI"/>
      <sheetName val="isian"/>
      <sheetName val="extern"/>
      <sheetName val="REF_ONLY15"/>
      <sheetName val="RKP_PLUMBING13"/>
      <sheetName val="Alat_&amp;_Bahan13"/>
      <sheetName val="Input_monthly_capex13"/>
      <sheetName val="BOQ_INTERN13"/>
      <sheetName val="HB_13"/>
      <sheetName val="rab_me_(by_owner)_13"/>
      <sheetName val="BQ_(by_owner)13"/>
      <sheetName val="rab_me_(fisik)13"/>
      <sheetName val="analisa_PUBM13"/>
      <sheetName val="Tie_Beam_GN13"/>
      <sheetName val="rab_-_persiapan_&amp;_lantai-113"/>
      <sheetName val="01A-_RAB13"/>
      <sheetName val="H_Satuan13"/>
      <sheetName val="Bill_Of_Quantity13"/>
      <sheetName val="Str_BT13"/>
      <sheetName val="HRG_BHN13"/>
      <sheetName val="box_culvert13"/>
      <sheetName val="ADDITIONAL_DUCTING___REFRIGER13"/>
      <sheetName val="DUTCH_CONE13"/>
      <sheetName val="Cover_Daf-213"/>
      <sheetName val="BQ_ARS13"/>
      <sheetName val="OFFICE_2_LT13"/>
      <sheetName val="Bill_of_Qty_MEP13"/>
      <sheetName val="DRUP_(ASLI)13"/>
      <sheetName val="Isolasi_Luar13"/>
      <sheetName val="Isolasi_Luar_Dalam13"/>
      <sheetName val="Cash_Out9"/>
      <sheetName val="Cash_In9"/>
      <sheetName val="DAFTAR_HARGA9"/>
      <sheetName val="3-DIV7_B13"/>
      <sheetName val="Price_&amp;_Anlsys9"/>
      <sheetName val="PROTECTION_9"/>
      <sheetName val="analisa_harga_satuan9"/>
      <sheetName val="RAB_REKAP_94_829"/>
      <sheetName val="BQ_&amp;_Harga9"/>
      <sheetName val="Rek_Tot9"/>
      <sheetName val="ITIONAL_DUCTING___REFRIGERATIO9"/>
      <sheetName val="Public_Area9"/>
      <sheetName val="Analisa_ME9"/>
      <sheetName val="ANSAT_K'AYI9"/>
      <sheetName val="GFWT_CGS1-7331709"/>
      <sheetName val="Met_Pas_Batu9"/>
      <sheetName val="Met__Minor9"/>
      <sheetName val="Cable_150kV_Ref_9"/>
      <sheetName val="BGN_PENUNJANG9"/>
      <sheetName val="TATA_UDARA9"/>
      <sheetName val="Analis_Kusen_1_ESKALASI9"/>
      <sheetName val="Analisa_-Baku9"/>
      <sheetName val="Rekap_Direct_Cost9"/>
      <sheetName val="EXTERNAL_WORK9"/>
      <sheetName val="F_ALARM9"/>
      <sheetName val="rekap_mekanikal9"/>
      <sheetName val="CCTV_HOTEL9"/>
      <sheetName val="ANALISA_PEK_UMUM9"/>
      <sheetName val="Tangga_GN9"/>
      <sheetName val="An_H_Sat_Pek_Ut9"/>
      <sheetName val="M&amp;E_R9"/>
      <sheetName val="RAB_PERSIAPAN_9"/>
      <sheetName val="NP_(4)9"/>
      <sheetName val="7_PEK-STRUKTUR9"/>
      <sheetName val="Rekap_Prelim9"/>
      <sheetName val="BILL_19"/>
      <sheetName val="3_4__CONCRETE_ANLS__C_O_T9"/>
      <sheetName val="Summary_6_49"/>
      <sheetName val="REKAP_ARSITEKTUR_9"/>
      <sheetName val="RAB_ADMINISTRASI_PUSAT_(1)9"/>
      <sheetName val="DIV_IV9"/>
      <sheetName val="DIV_VIII9"/>
      <sheetName val="NS_GD_UTAMA9"/>
      <sheetName val="4-Basic_Price9"/>
      <sheetName val="Satuan_Dasar9"/>
      <sheetName val="DAFT_HARG_SAT_PEK_9"/>
      <sheetName val="DAFT_ALAT,UPAH_&amp;_MAT9"/>
      <sheetName val="sheet_29"/>
      <sheetName val="RAB_ME9"/>
      <sheetName val="Bor_pile9"/>
      <sheetName val="MARK_UP9"/>
      <sheetName val="Analisa_29"/>
      <sheetName val="Eval_TW_I_20149"/>
      <sheetName val="Prognosa_20149"/>
      <sheetName val="mob__dem9"/>
      <sheetName val="Metode_39"/>
      <sheetName val="rekap_bul9"/>
      <sheetName val="Unit_Rate9"/>
      <sheetName val="Form_A9"/>
      <sheetName val="Master_1_09"/>
      <sheetName val="Raw_Data9"/>
      <sheetName val="FLUOR_EXPAT_199"/>
      <sheetName val="TF_EXPAT_119"/>
      <sheetName val="Ahs_29"/>
      <sheetName val="Beton_K-2509"/>
      <sheetName val="L3_An_H_Sat_Mob9"/>
      <sheetName val="ANAL_BOW9"/>
      <sheetName val="RAB_(A)_(2)9"/>
      <sheetName val="REKAP_(inflasi_mar)9"/>
      <sheetName val="Kuantitas_&amp;_Harga_(inflasi_mar9"/>
      <sheetName val="Escal_(inflasi_mar)9"/>
      <sheetName val="AHS_(Inflasi_mar)9"/>
      <sheetName val="SD_(inflasi_mar)9"/>
      <sheetName val="Analisa_ALAT9"/>
      <sheetName val="AHS_Aspal9"/>
      <sheetName val="AHS_Marka9"/>
      <sheetName val="Analisa_lampu9"/>
      <sheetName val="Kuantitas_&amp;_Harga9"/>
      <sheetName val="BA_PP_(2)9"/>
      <sheetName val="BA_Prestasi9"/>
      <sheetName val="BQ_PL_-_ST__HELENA9"/>
      <sheetName val="D-Engine_pg_89"/>
      <sheetName val="ODC_Indonesia9"/>
      <sheetName val="B_-_Norelec9"/>
      <sheetName val="Data_Cable9"/>
      <sheetName val="List_Material9"/>
      <sheetName val="A+Supl_9"/>
      <sheetName val="S_Curve9"/>
      <sheetName val="HAl_279"/>
      <sheetName val="Harga_S_Dasar9"/>
      <sheetName val="Eng_Hrs__HO_9"/>
      <sheetName val="NP_(2)9"/>
      <sheetName val="Tanks_(smpl)9"/>
      <sheetName val="Tanks_(Est)9"/>
      <sheetName val="Analisa_HS9"/>
      <sheetName val="SELISIH_HARGA8"/>
      <sheetName val="AHS_AC8"/>
      <sheetName val="AHS_FF8"/>
      <sheetName val="AHS_PLMB8"/>
      <sheetName val="ANALISA_GRS_TENGAH8"/>
      <sheetName val="Analisa___2_8"/>
      <sheetName val="Fill_this_out_first___16"/>
      <sheetName val="Harga_Satuan8"/>
      <sheetName val="ELEKTRIKAL_GED_C8"/>
      <sheetName val="Eng_Hrs_(HO)8"/>
      <sheetName val="Fill_this_out_first___17"/>
      <sheetName val="13_Nangakara_Weir8"/>
      <sheetName val="14_Irr_Canal_Work8"/>
      <sheetName val="15_Irr__Struc_Work8"/>
      <sheetName val="16_Pipe_Inst_8"/>
      <sheetName val="18_Lateral_Pipe8"/>
      <sheetName val="DATA_-_Summary8"/>
      <sheetName val="harga_lama8"/>
      <sheetName val="Bill_sipil8"/>
      <sheetName val="D3_18"/>
      <sheetName val="Blk_A8"/>
      <sheetName val="rab___persiapan___lantai_18"/>
      <sheetName val="SD_(1)8"/>
      <sheetName val="Cover_Daf_28"/>
      <sheetName val="C__FLOW8"/>
      <sheetName val="rab_me__by_owner__8"/>
      <sheetName val="BQ__by_owner_8"/>
      <sheetName val="rab_me__fisik_8"/>
      <sheetName val="TE_TS_FA_LAN_MATV8"/>
      <sheetName val="Soil_factor8"/>
      <sheetName val="Perm__Test8"/>
      <sheetName val="LMKC_38"/>
      <sheetName val="Sort_RKAPK8"/>
      <sheetName val="330000_CABANG_VII8"/>
      <sheetName val="Laba_JO8"/>
      <sheetName val="R1__GREJA_KATHOLIK8"/>
      <sheetName val="rab_me_by_owner8"/>
      <sheetName val="analisa_stroke8"/>
      <sheetName val="REF_ONLY14"/>
      <sheetName val="RKP_PLUMBING12"/>
      <sheetName val="Alat_&amp;_Bahan12"/>
      <sheetName val="Input_monthly_capex12"/>
      <sheetName val="BOQ_INTERN12"/>
      <sheetName val="HB_12"/>
      <sheetName val="rab_me_(by_owner)_12"/>
      <sheetName val="BQ_(by_owner)12"/>
      <sheetName val="rab_me_(fisik)12"/>
      <sheetName val="analisa_PUBM12"/>
      <sheetName val="Tie_Beam_GN12"/>
      <sheetName val="rab_-_persiapan_&amp;_lantai-112"/>
      <sheetName val="01A-_RAB12"/>
      <sheetName val="H_Satuan12"/>
      <sheetName val="Bill_Of_Quantity12"/>
      <sheetName val="Str_BT12"/>
      <sheetName val="HRG_BHN12"/>
      <sheetName val="box_culvert12"/>
      <sheetName val="ADDITIONAL_DUCTING___REFRIGER12"/>
      <sheetName val="DUTCH_CONE12"/>
      <sheetName val="Cover_Daf-212"/>
      <sheetName val="BQ_ARS12"/>
      <sheetName val="OFFICE_2_LT12"/>
      <sheetName val="Bill_of_Qty_MEP12"/>
      <sheetName val="DRUP_(ASLI)12"/>
      <sheetName val="Isolasi_Luar12"/>
      <sheetName val="Isolasi_Luar_Dalam12"/>
      <sheetName val="Cash_Out8"/>
      <sheetName val="Cash_In8"/>
      <sheetName val="DAFTAR_HARGA8"/>
      <sheetName val="3-DIV7_B12"/>
      <sheetName val="Price_&amp;_Anlsys8"/>
      <sheetName val="PROTECTION_8"/>
      <sheetName val="analisa_harga_satuan8"/>
      <sheetName val="RAB_REKAP_94_828"/>
      <sheetName val="BQ_&amp;_Harga8"/>
      <sheetName val="Rek_Tot8"/>
      <sheetName val="ITIONAL_DUCTING___REFRIGERATIO8"/>
      <sheetName val="Public_Area8"/>
      <sheetName val="Analisa_ME8"/>
      <sheetName val="ANSAT_K'AYI8"/>
      <sheetName val="GFWT_CGS1-7331708"/>
      <sheetName val="Met_Pas_Batu8"/>
      <sheetName val="Met__Minor8"/>
      <sheetName val="Cable_150kV_Ref_8"/>
      <sheetName val="BGN_PENUNJANG8"/>
      <sheetName val="TATA_UDARA8"/>
      <sheetName val="Analis_Kusen_1_ESKALASI8"/>
      <sheetName val="Analisa_-Baku8"/>
      <sheetName val="Rekap_Direct_Cost8"/>
      <sheetName val="EXTERNAL_WORK8"/>
      <sheetName val="F_ALARM8"/>
      <sheetName val="rekap_mekanikal8"/>
      <sheetName val="CCTV_HOTEL8"/>
      <sheetName val="ANALISA_PEK_UMUM8"/>
      <sheetName val="Tangga_GN8"/>
      <sheetName val="An_H_Sat_Pek_Ut8"/>
      <sheetName val="M&amp;E_R8"/>
      <sheetName val="RAB_PERSIAPAN_8"/>
      <sheetName val="NP_(4)8"/>
      <sheetName val="7_PEK-STRUKTUR8"/>
      <sheetName val="Rekap_Prelim8"/>
      <sheetName val="BILL_18"/>
      <sheetName val="3_4__CONCRETE_ANLS__C_O_T8"/>
      <sheetName val="Summary_6_48"/>
      <sheetName val="REKAP_ARSITEKTUR_8"/>
      <sheetName val="RAB_ADMINISTRASI_PUSAT_(1)8"/>
      <sheetName val="DIV_IV8"/>
      <sheetName val="DIV_VIII8"/>
      <sheetName val="NS_GD_UTAMA8"/>
      <sheetName val="4-Basic_Price8"/>
      <sheetName val="Satuan_Dasar8"/>
      <sheetName val="DAFT_HARG_SAT_PEK_8"/>
      <sheetName val="DAFT_ALAT,UPAH_&amp;_MAT8"/>
      <sheetName val="sheet_28"/>
      <sheetName val="RAB_ME8"/>
      <sheetName val="Bor_pile8"/>
      <sheetName val="MARK_UP8"/>
      <sheetName val="Analisa_28"/>
      <sheetName val="Eval_TW_I_20148"/>
      <sheetName val="Prognosa_20148"/>
      <sheetName val="mob__dem8"/>
      <sheetName val="Metode_38"/>
      <sheetName val="rekap_bul8"/>
      <sheetName val="Unit_Rate8"/>
      <sheetName val="Form_A8"/>
      <sheetName val="Master_1_08"/>
      <sheetName val="Raw_Data8"/>
      <sheetName val="FLUOR_EXPAT_198"/>
      <sheetName val="TF_EXPAT_118"/>
      <sheetName val="Ahs_28"/>
      <sheetName val="Beton_K-2508"/>
      <sheetName val="L3_An_H_Sat_Mob8"/>
      <sheetName val="ANAL_BOW8"/>
      <sheetName val="RAB_(A)_(2)8"/>
      <sheetName val="REKAP_(inflasi_mar)8"/>
      <sheetName val="Kuantitas_&amp;_Harga_(inflasi_mar8"/>
      <sheetName val="Escal_(inflasi_mar)8"/>
      <sheetName val="AHS_(Inflasi_mar)8"/>
      <sheetName val="SD_(inflasi_mar)8"/>
      <sheetName val="Analisa_ALAT8"/>
      <sheetName val="AHS_Aspal8"/>
      <sheetName val="AHS_Marka8"/>
      <sheetName val="Analisa_lampu8"/>
      <sheetName val="Kuantitas_&amp;_Harga8"/>
      <sheetName val="BA_PP_(2)8"/>
      <sheetName val="BA_Prestasi8"/>
      <sheetName val="BQ_PL_-_ST__HELENA8"/>
      <sheetName val="D-Engine_pg_88"/>
      <sheetName val="ODC_Indonesia8"/>
      <sheetName val="B_-_Norelec8"/>
      <sheetName val="Data_Cable8"/>
      <sheetName val="List_Material8"/>
      <sheetName val="A+Supl_8"/>
      <sheetName val="S_Curve8"/>
      <sheetName val="HAl_278"/>
      <sheetName val="Harga_S_Dasar8"/>
      <sheetName val="Eng_Hrs__HO_8"/>
      <sheetName val="NP_(2)8"/>
      <sheetName val="Tanks_(smpl)8"/>
      <sheetName val="Tanks_(Est)8"/>
      <sheetName val="Analisa_HS8"/>
      <sheetName val="SELISIH_HARGA7"/>
      <sheetName val="AHS_AC7"/>
      <sheetName val="AHS_FF7"/>
      <sheetName val="AHS_PLMB7"/>
      <sheetName val="ANALISA_GRS_TENGAH7"/>
      <sheetName val="Analisa___2_7"/>
      <sheetName val="Fill_this_out_first___14"/>
      <sheetName val="Harga_Satuan7"/>
      <sheetName val="ELEKTRIKAL_GED_C7"/>
      <sheetName val="Eng_Hrs_(HO)7"/>
      <sheetName val="Fill_this_out_first___15"/>
      <sheetName val="13_Nangakara_Weir7"/>
      <sheetName val="14_Irr_Canal_Work7"/>
      <sheetName val="15_Irr__Struc_Work7"/>
      <sheetName val="16_Pipe_Inst_7"/>
      <sheetName val="18_Lateral_Pipe7"/>
      <sheetName val="DATA_-_Summary7"/>
      <sheetName val="harga_lama7"/>
      <sheetName val="Bill_sipil7"/>
      <sheetName val="D3_17"/>
      <sheetName val="Blk_A7"/>
      <sheetName val="rab___persiapan___lantai_17"/>
      <sheetName val="SD_(1)7"/>
      <sheetName val="Cover_Daf_27"/>
      <sheetName val="C__FLOW7"/>
      <sheetName val="rab_me__by_owner__7"/>
      <sheetName val="BQ__by_owner_7"/>
      <sheetName val="rab_me__fisik_7"/>
      <sheetName val="TE_TS_FA_LAN_MATV7"/>
      <sheetName val="Soil_factor7"/>
      <sheetName val="Perm__Test7"/>
      <sheetName val="LMKC_37"/>
      <sheetName val="Sort_RKAPK7"/>
      <sheetName val="330000_CABANG_VII7"/>
      <sheetName val="Laba_JO7"/>
      <sheetName val="R1__GREJA_KATHOLIK7"/>
      <sheetName val="rab_me_by_owner7"/>
      <sheetName val="analisa_stroke7"/>
      <sheetName val="REF_ONLY16"/>
      <sheetName val="RKP_PLUMBING14"/>
      <sheetName val="BOQ_INTERN14"/>
      <sheetName val="HB_14"/>
      <sheetName val="rab_me_(by_owner)_14"/>
      <sheetName val="BQ_(by_owner)14"/>
      <sheetName val="rab_me_(fisik)14"/>
      <sheetName val="Input_monthly_capex14"/>
      <sheetName val="analisa_PUBM14"/>
      <sheetName val="Tie_Beam_GN14"/>
      <sheetName val="rab_-_persiapan_&amp;_lantai-114"/>
      <sheetName val="H_Satuan14"/>
      <sheetName val="Bill_Of_Quantity14"/>
      <sheetName val="HRG_BHN14"/>
      <sheetName val="Isolasi_Luar14"/>
      <sheetName val="Isolasi_Luar_Dalam14"/>
      <sheetName val="01A-_RAB14"/>
      <sheetName val="ADDITIONAL_DUCTING___REFRIGER14"/>
      <sheetName val="DUTCH_CONE14"/>
      <sheetName val="DRUP_(ASLI)14"/>
      <sheetName val="Cover_Daf-214"/>
      <sheetName val="BQ_ARS14"/>
      <sheetName val="OFFICE_2_LT14"/>
      <sheetName val="3-DIV7_B14"/>
      <sheetName val="box_culvert14"/>
      <sheetName val="Alat_&amp;_Bahan14"/>
      <sheetName val="Bill_of_Qty_MEP14"/>
      <sheetName val="Str_BT14"/>
      <sheetName val="analisa_harga_satuan10"/>
      <sheetName val="RAB_REKAP_94_8210"/>
      <sheetName val="Cash_Out10"/>
      <sheetName val="Cash_In10"/>
      <sheetName val="DAFTAR_HARGA10"/>
      <sheetName val="Price_&amp;_Anlsys10"/>
      <sheetName val="PROTECTION_10"/>
      <sheetName val="BQ_&amp;_Harga10"/>
      <sheetName val="Rek_Tot10"/>
      <sheetName val="GFWT_CGS1-73317010"/>
      <sheetName val="ITIONAL_DUCTING___REFRIGERATI10"/>
      <sheetName val="Public_Area10"/>
      <sheetName val="Met_Pas_Batu10"/>
      <sheetName val="Met__Minor10"/>
      <sheetName val="Cable_150kV_Ref_10"/>
      <sheetName val="BGN_PENUNJANG10"/>
      <sheetName val="EXTERNAL_WORK10"/>
      <sheetName val="TATA_UDARA10"/>
      <sheetName val="Analis_Kusen_1_ESKALASI10"/>
      <sheetName val="F_ALARM10"/>
      <sheetName val="rekap_mekanikal10"/>
      <sheetName val="CCTV_HOTEL10"/>
      <sheetName val="Analisa_ME10"/>
      <sheetName val="ANSAT_K'AYI10"/>
      <sheetName val="Analisa_-Baku10"/>
      <sheetName val="Rekap_Direct_Cost10"/>
      <sheetName val="ANALISA_PEK_UMUM10"/>
      <sheetName val="Tangga_GN10"/>
      <sheetName val="An_H_Sat_Pek_Ut10"/>
      <sheetName val="BILL_110"/>
      <sheetName val="3_4__CONCRETE_ANLS__C_O_T10"/>
      <sheetName val="M&amp;E_R10"/>
      <sheetName val="RAB_PERSIAPAN_10"/>
      <sheetName val="NP_(4)10"/>
      <sheetName val="7_PEK-STRUKTUR10"/>
      <sheetName val="Rekap_Prelim10"/>
      <sheetName val="Summary_6_410"/>
      <sheetName val="REKAP_ARSITEKTUR_10"/>
      <sheetName val="RAB_ADMINISTRASI_PUSAT_(1)10"/>
      <sheetName val="DAFT_HARG_SAT_PEK_10"/>
      <sheetName val="DAFT_ALAT,UPAH_&amp;_MAT10"/>
      <sheetName val="Analisa_210"/>
      <sheetName val="NS_GD_UTAMA10"/>
      <sheetName val="4-Basic_Price10"/>
      <sheetName val="DIV_IV10"/>
      <sheetName val="DIV_VIII10"/>
      <sheetName val="Satuan_Dasar10"/>
      <sheetName val="sheet_210"/>
      <sheetName val="RAB_ME10"/>
      <sheetName val="Bor_pile10"/>
      <sheetName val="MARK_UP10"/>
      <sheetName val="Ahs_210"/>
      <sheetName val="Eval_TW_I_201410"/>
      <sheetName val="Prognosa_201410"/>
      <sheetName val="mob__dem10"/>
      <sheetName val="Metode_310"/>
      <sheetName val="rekap_bul10"/>
      <sheetName val="Unit_Rate10"/>
      <sheetName val="Form_A10"/>
      <sheetName val="Master_1_010"/>
      <sheetName val="Raw_Data10"/>
      <sheetName val="FLUOR_EXPAT_1910"/>
      <sheetName val="TF_EXPAT_1110"/>
      <sheetName val="ODC_Indonesia10"/>
      <sheetName val="BQ_PL_-_ST__HELENA10"/>
      <sheetName val="L3_An_H_Sat_Mob10"/>
      <sheetName val="ANAL_BOW10"/>
      <sheetName val="RAB_(A)_(2)10"/>
      <sheetName val="REKAP_(inflasi_mar)10"/>
      <sheetName val="Kuantitas_&amp;_Harga_(inflasi_ma10"/>
      <sheetName val="Escal_(inflasi_mar)10"/>
      <sheetName val="AHS_(Inflasi_mar)10"/>
      <sheetName val="SD_(inflasi_mar)10"/>
      <sheetName val="Analisa_ALAT10"/>
      <sheetName val="AHS_Aspal10"/>
      <sheetName val="AHS_Marka10"/>
      <sheetName val="Analisa_lampu10"/>
      <sheetName val="Kuantitas_&amp;_Harga10"/>
      <sheetName val="BA_PP_(2)10"/>
      <sheetName val="BA_Prestasi10"/>
      <sheetName val="D-Engine_pg_810"/>
      <sheetName val="Beton_K-25010"/>
      <sheetName val="B_-_Norelec10"/>
      <sheetName val="Data_Cable10"/>
      <sheetName val="SELISIH_HARGA9"/>
      <sheetName val="List_Material10"/>
      <sheetName val="AHS_AC9"/>
      <sheetName val="AHS_FF9"/>
      <sheetName val="AHS_PLMB9"/>
      <sheetName val="ANALISA_GRS_TENGAH9"/>
      <sheetName val="Analisa___2_9"/>
      <sheetName val="Fill_this_out_first___18"/>
      <sheetName val="Harga_Satuan9"/>
      <sheetName val="ELEKTRIKAL_GED_C9"/>
      <sheetName val="A+Supl_10"/>
      <sheetName val="Eng_Hrs__HO_10"/>
      <sheetName val="NP_(2)10"/>
      <sheetName val="Tanks_(smpl)10"/>
      <sheetName val="Tanks_(Est)10"/>
      <sheetName val="Eng_Hrs_(HO)9"/>
      <sheetName val="Fill_this_out_first___19"/>
      <sheetName val="S_Curve10"/>
      <sheetName val="HAl_2710"/>
      <sheetName val="Harga_S_Dasar10"/>
      <sheetName val="13_Nangakara_Weir9"/>
      <sheetName val="14_Irr_Canal_Work9"/>
      <sheetName val="15_Irr__Struc_Work9"/>
      <sheetName val="16_Pipe_Inst_9"/>
      <sheetName val="18_Lateral_Pipe9"/>
      <sheetName val="DATA_-_Summary9"/>
      <sheetName val="harga_lama9"/>
      <sheetName val="Bill_sipil9"/>
      <sheetName val="D3_19"/>
      <sheetName val="Blk_A9"/>
      <sheetName val="rab___persiapan___lantai_19"/>
      <sheetName val="SD_(1)9"/>
      <sheetName val="Cover_Daf_29"/>
      <sheetName val="C__FLOW9"/>
      <sheetName val="rab_me__by_owner__9"/>
      <sheetName val="BQ__by_owner_9"/>
      <sheetName val="rab_me__fisik_9"/>
      <sheetName val="TE_TS_FA_LAN_MATV9"/>
      <sheetName val="Soil_factor9"/>
      <sheetName val="Perm__Test9"/>
      <sheetName val="LMKC_39"/>
      <sheetName val="Sort_RKAPK9"/>
      <sheetName val="330000_CABANG_VII9"/>
      <sheetName val="Laba_JO9"/>
      <sheetName val="Analisa_HS10"/>
      <sheetName val="R1__GREJA_KATHOLIK9"/>
      <sheetName val="rab_me_by_owner9"/>
      <sheetName val="analisa_stroke9"/>
      <sheetName val="Parameter"/>
      <sheetName val="REF_ONLY17"/>
      <sheetName val="RKP_PLUMBING15"/>
      <sheetName val="Alat_&amp;_Bahan15"/>
      <sheetName val="Input_monthly_capex15"/>
      <sheetName val="BOQ_INTERN15"/>
      <sheetName val="HB_15"/>
      <sheetName val="rab_me_(by_owner)_15"/>
      <sheetName val="BQ_(by_owner)15"/>
      <sheetName val="rab_me_(fisik)15"/>
      <sheetName val="analisa_PUBM15"/>
      <sheetName val="Tie_Beam_GN15"/>
      <sheetName val="rab_-_persiapan_&amp;_lantai-115"/>
      <sheetName val="01A-_RAB15"/>
      <sheetName val="H_Satuan15"/>
      <sheetName val="Bill_Of_Quantity15"/>
      <sheetName val="Str_BT15"/>
      <sheetName val="HRG_BHN15"/>
      <sheetName val="box_culvert15"/>
      <sheetName val="ADDITIONAL_DUCTING___REFRIGER15"/>
      <sheetName val="DUTCH_CONE15"/>
      <sheetName val="Cover_Daf-215"/>
      <sheetName val="BQ_ARS15"/>
      <sheetName val="OFFICE_2_LT15"/>
      <sheetName val="Bill_of_Qty_MEP15"/>
      <sheetName val="DRUP_(ASLI)15"/>
      <sheetName val="Isolasi_Luar15"/>
      <sheetName val="Isolasi_Luar_Dalam15"/>
      <sheetName val="Cash_Out11"/>
      <sheetName val="Cash_In11"/>
      <sheetName val="DAFTAR_HARGA11"/>
      <sheetName val="3-DIV7_B15"/>
      <sheetName val="Price_&amp;_Anlsys11"/>
      <sheetName val="PROTECTION_11"/>
      <sheetName val="analisa_harga_satuan11"/>
      <sheetName val="RAB_REKAP_94_8211"/>
      <sheetName val="BQ_&amp;_Harga11"/>
      <sheetName val="Rek_Tot11"/>
      <sheetName val="ITIONAL_DUCTING___REFRIGERATI11"/>
      <sheetName val="Public_Area11"/>
      <sheetName val="Analisa_ME11"/>
      <sheetName val="ANSAT_K'AYI11"/>
      <sheetName val="GFWT_CGS1-73317011"/>
      <sheetName val="Met_Pas_Batu11"/>
      <sheetName val="Met__Minor11"/>
      <sheetName val="Cable_150kV_Ref_11"/>
      <sheetName val="BGN_PENUNJANG11"/>
      <sheetName val="TATA_UDARA11"/>
      <sheetName val="Analis_Kusen_1_ESKALASI11"/>
      <sheetName val="Analisa_-Baku11"/>
      <sheetName val="Rekap_Direct_Cost11"/>
      <sheetName val="EXTERNAL_WORK11"/>
      <sheetName val="F_ALARM11"/>
      <sheetName val="rekap_mekanikal11"/>
      <sheetName val="CCTV_HOTEL11"/>
      <sheetName val="ANALISA_PEK_UMUM11"/>
      <sheetName val="Tangga_GN11"/>
      <sheetName val="An_H_Sat_Pek_Ut11"/>
      <sheetName val="M&amp;E_R11"/>
      <sheetName val="RAB_PERSIAPAN_11"/>
      <sheetName val="NP_(4)11"/>
      <sheetName val="7_PEK-STRUKTUR11"/>
      <sheetName val="Rekap_Prelim11"/>
      <sheetName val="BILL_111"/>
      <sheetName val="3_4__CONCRETE_ANLS__C_O_T11"/>
      <sheetName val="Summary_6_411"/>
      <sheetName val="REKAP_ARSITEKTUR_11"/>
      <sheetName val="RAB_ADMINISTRASI_PUSAT_(1)11"/>
      <sheetName val="DIV_IV11"/>
      <sheetName val="DIV_VIII11"/>
      <sheetName val="NS_GD_UTAMA11"/>
      <sheetName val="4-Basic_Price11"/>
      <sheetName val="Satuan_Dasar11"/>
      <sheetName val="DAFT_HARG_SAT_PEK_11"/>
      <sheetName val="DAFT_ALAT,UPAH_&amp;_MAT11"/>
      <sheetName val="sheet_211"/>
      <sheetName val="RAB_ME11"/>
      <sheetName val="Bor_pile11"/>
      <sheetName val="MARK_UP11"/>
      <sheetName val="Analisa_211"/>
      <sheetName val="Eval_TW_I_201411"/>
      <sheetName val="Prognosa_201411"/>
      <sheetName val="mob__dem11"/>
      <sheetName val="Metode_311"/>
      <sheetName val="rekap_bul11"/>
      <sheetName val="Unit_Rate11"/>
      <sheetName val="Form_A11"/>
      <sheetName val="Master_1_011"/>
      <sheetName val="Raw_Data11"/>
      <sheetName val="FLUOR_EXPAT_1911"/>
      <sheetName val="TF_EXPAT_1111"/>
      <sheetName val="Ahs_211"/>
      <sheetName val="Beton_K-25011"/>
      <sheetName val="L3_An_H_Sat_Mob11"/>
      <sheetName val="ANAL_BOW11"/>
      <sheetName val="RAB_(A)_(2)11"/>
      <sheetName val="REKAP_(inflasi_mar)11"/>
      <sheetName val="Kuantitas_&amp;_Harga_(inflasi_ma11"/>
      <sheetName val="Escal_(inflasi_mar)11"/>
      <sheetName val="AHS_(Inflasi_mar)11"/>
      <sheetName val="SD_(inflasi_mar)11"/>
      <sheetName val="Analisa_ALAT11"/>
      <sheetName val="AHS_Aspal11"/>
      <sheetName val="AHS_Marka11"/>
      <sheetName val="Analisa_lampu11"/>
      <sheetName val="Kuantitas_&amp;_Harga11"/>
      <sheetName val="BA_PP_(2)11"/>
      <sheetName val="BA_Prestasi11"/>
      <sheetName val="BQ_PL_-_ST__HELENA11"/>
      <sheetName val="D-Engine_pg_811"/>
      <sheetName val="ODC_Indonesia11"/>
      <sheetName val="B_-_Norelec11"/>
      <sheetName val="Data_Cable11"/>
      <sheetName val="List_Material11"/>
      <sheetName val="A+Supl_11"/>
      <sheetName val="S_Curve11"/>
      <sheetName val="HAl_2711"/>
      <sheetName val="Harga_S_Dasar11"/>
      <sheetName val="Eng_Hrs__HO_11"/>
      <sheetName val="NP_(2)11"/>
      <sheetName val="Tanks_(smpl)11"/>
      <sheetName val="Tanks_(Est)11"/>
      <sheetName val="Analisa_HS11"/>
      <sheetName val="SELISIH_HARGA10"/>
      <sheetName val="AHS_AC10"/>
      <sheetName val="AHS_FF10"/>
      <sheetName val="AHS_PLMB10"/>
      <sheetName val="ANALISA_GRS_TENGAH10"/>
      <sheetName val="Analisa___2_10"/>
      <sheetName val="Fill_this_out_first___20"/>
      <sheetName val="Harga_Satuan10"/>
      <sheetName val="ELEKTRIKAL_GED_C10"/>
      <sheetName val="Eng_Hrs_(HO)10"/>
      <sheetName val="Fill_this_out_first___21"/>
      <sheetName val="13_Nangakara_Weir10"/>
      <sheetName val="14_Irr_Canal_Work10"/>
      <sheetName val="15_Irr__Struc_Work10"/>
      <sheetName val="16_Pipe_Inst_10"/>
      <sheetName val="18_Lateral_Pipe10"/>
      <sheetName val="DATA_-_Summary10"/>
      <sheetName val="harga_lama10"/>
      <sheetName val="Bill_sipil10"/>
      <sheetName val="D3_110"/>
      <sheetName val="Blk_A10"/>
      <sheetName val="rab___persiapan___lantai_110"/>
      <sheetName val="SD_(1)10"/>
      <sheetName val="Cover_Daf_210"/>
      <sheetName val="C__FLOW10"/>
      <sheetName val="rab_me__by_owner__10"/>
      <sheetName val="BQ__by_owner_10"/>
      <sheetName val="rab_me__fisik_10"/>
      <sheetName val="TE_TS_FA_LAN_MATV10"/>
      <sheetName val="Soil_factor10"/>
      <sheetName val="Perm__Test10"/>
      <sheetName val="LMKC_310"/>
      <sheetName val="Sort_RKAPK10"/>
      <sheetName val="330000_CABANG_VII10"/>
      <sheetName val="Laba_JO10"/>
      <sheetName val="R1__GREJA_KATHOLIK10"/>
      <sheetName val="rab_me_by_owner10"/>
      <sheetName val="analisa_stroke10"/>
      <sheetName val="REF_ONLY18"/>
      <sheetName val="RKP_PLUMBING16"/>
      <sheetName val="Alat_&amp;_Bahan16"/>
      <sheetName val="Input_monthly_capex16"/>
      <sheetName val="BOQ_INTERN16"/>
      <sheetName val="HB_16"/>
      <sheetName val="rab_me_(by_owner)_16"/>
      <sheetName val="BQ_(by_owner)16"/>
      <sheetName val="rab_me_(fisik)16"/>
      <sheetName val="analisa_PUBM16"/>
      <sheetName val="Tie_Beam_GN16"/>
      <sheetName val="rab_-_persiapan_&amp;_lantai-116"/>
      <sheetName val="01A-_RAB16"/>
      <sheetName val="H_Satuan16"/>
      <sheetName val="Bill_Of_Quantity16"/>
      <sheetName val="Str_BT16"/>
      <sheetName val="HRG_BHN16"/>
      <sheetName val="box_culvert16"/>
      <sheetName val="ADDITIONAL_DUCTING___REFRIGER16"/>
      <sheetName val="DUTCH_CONE16"/>
      <sheetName val="Cover_Daf-216"/>
      <sheetName val="BQ_ARS16"/>
      <sheetName val="OFFICE_2_LT16"/>
      <sheetName val="Bill_of_Qty_MEP16"/>
      <sheetName val="DRUP_(ASLI)16"/>
      <sheetName val="Isolasi_Luar16"/>
      <sheetName val="Isolasi_Luar_Dalam16"/>
      <sheetName val="Cash_Out12"/>
      <sheetName val="Cash_In12"/>
      <sheetName val="DAFTAR_HARGA12"/>
      <sheetName val="3-DIV7_B16"/>
      <sheetName val="Price_&amp;_Anlsys12"/>
      <sheetName val="PROTECTION_12"/>
      <sheetName val="analisa_harga_satuan12"/>
      <sheetName val="RAB_REKAP_94_8212"/>
      <sheetName val="BQ_&amp;_Harga12"/>
      <sheetName val="Rek_Tot12"/>
      <sheetName val="ITIONAL_DUCTING___REFRIGERATI12"/>
      <sheetName val="Public_Area12"/>
      <sheetName val="Analisa_ME12"/>
      <sheetName val="ANSAT_K'AYI12"/>
      <sheetName val="GFWT_CGS1-73317012"/>
      <sheetName val="Met_Pas_Batu12"/>
      <sheetName val="Met__Minor12"/>
      <sheetName val="Cable_150kV_Ref_12"/>
      <sheetName val="BGN_PENUNJANG12"/>
      <sheetName val="TATA_UDARA12"/>
      <sheetName val="Analis_Kusen_1_ESKALASI12"/>
      <sheetName val="Analisa_-Baku12"/>
      <sheetName val="Rekap_Direct_Cost12"/>
      <sheetName val="EXTERNAL_WORK12"/>
      <sheetName val="F_ALARM12"/>
      <sheetName val="rekap_mekanikal12"/>
      <sheetName val="CCTV_HOTEL12"/>
      <sheetName val="ANALISA_PEK_UMUM12"/>
      <sheetName val="Tangga_GN12"/>
      <sheetName val="An_H_Sat_Pek_Ut12"/>
      <sheetName val="M&amp;E_R12"/>
      <sheetName val="RAB_PERSIAPAN_12"/>
      <sheetName val="NP_(4)12"/>
      <sheetName val="7_PEK-STRUKTUR12"/>
      <sheetName val="Rekap_Prelim12"/>
      <sheetName val="BILL_112"/>
      <sheetName val="3_4__CONCRETE_ANLS__C_O_T12"/>
      <sheetName val="Summary_6_412"/>
      <sheetName val="REKAP_ARSITEKTUR_12"/>
      <sheetName val="RAB_ADMINISTRASI_PUSAT_(1)12"/>
      <sheetName val="DIV_IV12"/>
      <sheetName val="DIV_VIII12"/>
      <sheetName val="NS_GD_UTAMA12"/>
      <sheetName val="4-Basic_Price12"/>
      <sheetName val="Satuan_Dasar12"/>
      <sheetName val="DAFT_HARG_SAT_PEK_12"/>
      <sheetName val="DAFT_ALAT,UPAH_&amp;_MAT12"/>
      <sheetName val="sheet_212"/>
      <sheetName val="RAB_ME12"/>
      <sheetName val="Bor_pile12"/>
      <sheetName val="MARK_UP12"/>
      <sheetName val="Eval_TW_I_201412"/>
      <sheetName val="Prognosa_201412"/>
      <sheetName val="mob__dem12"/>
      <sheetName val="Analisa_212"/>
      <sheetName val="Metode_312"/>
      <sheetName val="rekap_bul12"/>
      <sheetName val="Unit_Rate12"/>
      <sheetName val="Form_A12"/>
      <sheetName val="Master_1_012"/>
      <sheetName val="Raw_Data12"/>
      <sheetName val="FLUOR_EXPAT_1912"/>
      <sheetName val="TF_EXPAT_1112"/>
      <sheetName val="Ahs_212"/>
      <sheetName val="L3_An_H_Sat_Mob12"/>
      <sheetName val="ANAL_BOW12"/>
      <sheetName val="RAB_(A)_(2)12"/>
      <sheetName val="REKAP_(inflasi_mar)12"/>
      <sheetName val="Kuantitas_&amp;_Harga_(inflasi_ma12"/>
      <sheetName val="Escal_(inflasi_mar)12"/>
      <sheetName val="AHS_(Inflasi_mar)12"/>
      <sheetName val="SD_(inflasi_mar)12"/>
      <sheetName val="Analisa_ALAT12"/>
      <sheetName val="AHS_Aspal12"/>
      <sheetName val="AHS_Marka12"/>
      <sheetName val="Analisa_lampu12"/>
      <sheetName val="Kuantitas_&amp;_Harga12"/>
      <sheetName val="BA_PP_(2)12"/>
      <sheetName val="BA_Prestasi12"/>
      <sheetName val="BQ_PL_-_ST__HELENA12"/>
      <sheetName val="D-Engine_pg_812"/>
      <sheetName val="Beton_K-25012"/>
      <sheetName val="ODC_Indonesia12"/>
      <sheetName val="B_-_Norelec12"/>
      <sheetName val="Data_Cable12"/>
      <sheetName val="HAl_2712"/>
      <sheetName val="Analisa_HS12"/>
      <sheetName val="List_Material12"/>
      <sheetName val="A+Supl_12"/>
      <sheetName val="S_Curve12"/>
      <sheetName val="Harga_S_Dasar12"/>
      <sheetName val="Eng_Hrs__HO_12"/>
      <sheetName val="NP_(2)12"/>
      <sheetName val="Tanks_(smpl)12"/>
      <sheetName val="Tanks_(Est)12"/>
      <sheetName val="ANALISA_GRS_TENGAH11"/>
      <sheetName val="AHS_AC11"/>
      <sheetName val="AHS_FF11"/>
      <sheetName val="AHS_PLMB11"/>
      <sheetName val="SELISIH_HARGA11"/>
      <sheetName val="Analisa___2_11"/>
      <sheetName val="Harga_Satuan11"/>
      <sheetName val="Fill_this_out_first___22"/>
      <sheetName val="Eng_Hrs_(HO)11"/>
      <sheetName val="ELEKTRIKAL_GED_C11"/>
      <sheetName val="13_Nangakara_Weir11"/>
      <sheetName val="14_Irr_Canal_Work11"/>
      <sheetName val="15_Irr__Struc_Work11"/>
      <sheetName val="16_Pipe_Inst_11"/>
      <sheetName val="18_Lateral_Pipe11"/>
      <sheetName val="DATA_-_Summary11"/>
      <sheetName val="harga_lama11"/>
      <sheetName val="Fill_this_out_first___23"/>
      <sheetName val="Bill_sipil11"/>
      <sheetName val="D3_111"/>
      <sheetName val="Blk_A11"/>
      <sheetName val="rab___persiapan___lantai_111"/>
      <sheetName val="SD_(1)11"/>
      <sheetName val="Cover_Daf_211"/>
      <sheetName val="C__FLOW11"/>
      <sheetName val="rab_me__by_owner__11"/>
      <sheetName val="BQ__by_owner_11"/>
      <sheetName val="rab_me__fisik_11"/>
      <sheetName val="TE_TS_FA_LAN_MATV11"/>
      <sheetName val="Soil_factor11"/>
      <sheetName val="Perm__Test11"/>
      <sheetName val="LMKC_311"/>
      <sheetName val="Sort_RKAPK11"/>
      <sheetName val="330000_CABANG_VII11"/>
      <sheetName val="Laba_JO11"/>
      <sheetName val="rab_me_by_owner11"/>
      <sheetName val="R1__GREJA_KATHOLIK11"/>
      <sheetName val="analisa_stroke11"/>
      <sheetName val="ADDITIONAL_DUCTING___REFRIGER_2"/>
      <sheetName val="Koefisien"/>
      <sheetName val="S-Curve"/>
      <sheetName val="RBP- 2"/>
      <sheetName val="HARSAT-lain"/>
      <sheetName val="HARSAT-tanah"/>
      <sheetName val="HARSAT-lhn"/>
      <sheetName val="pivot1"/>
      <sheetName val="TJ1Q47"/>
      <sheetName val="Cash2"/>
      <sheetName val="rekap-agt"/>
      <sheetName val="HRG BAHAN &amp; UPAH okk"/>
      <sheetName val="Urugan Pasir"/>
      <sheetName val="sap"/>
      <sheetName val="Factor"/>
      <sheetName val="BOQ CBM"/>
      <sheetName val="struktur"/>
      <sheetName val="Analisa SNI STANDART "/>
      <sheetName val="REKAP ELEKTRIKAL"/>
      <sheetName val="Div2"/>
      <sheetName val="다이꾸"/>
      <sheetName val="ADD 2 (1)"/>
      <sheetName val="집계표(OPTION)"/>
      <sheetName val="제출계산서"/>
      <sheetName val="analis standar(8m)"/>
      <sheetName val="DIV.1"/>
      <sheetName val="Analisa Upah &amp; Bahan Plum"/>
      <sheetName val="rap rinci"/>
      <sheetName val="DATA PROYEK"/>
      <sheetName val="BA Evaluasi"/>
      <sheetName val="Permhnan CCO"/>
      <sheetName val="Persetujuan CCO"/>
      <sheetName val="Rekap MC"/>
      <sheetName val="Penyampaian Evaluasi"/>
      <sheetName val="R. RapatCCO"/>
      <sheetName val="상반기손익차2총괄"/>
      <sheetName val="HARVEST02"/>
      <sheetName val="Tabel Item"/>
      <sheetName val="Tabel Alat"/>
      <sheetName val="Tabel Bahan"/>
      <sheetName val="Tabel Tenaga"/>
      <sheetName val="sph"/>
      <sheetName val="Gal_tanah1"/>
      <sheetName val="MAP"/>
      <sheetName val="AnaAlat"/>
      <sheetName val="AHS_Kusen"/>
      <sheetName val="harsat&amp;upah"/>
      <sheetName val="BQ-Tenis"/>
      <sheetName val="Arsitektur"/>
      <sheetName val="BOQ_Aula"/>
      <sheetName val="Prelim"/>
      <sheetName val="duct"/>
      <sheetName val="Invoice"/>
      <sheetName val="Customize Your Invoice"/>
      <sheetName val="Anls_BKL"/>
      <sheetName val="CF Alat"/>
      <sheetName val="PRESENTASI PROGRESS MEP"/>
      <sheetName val="person"/>
      <sheetName val="Analisa Tend"/>
      <sheetName val="an. struktur"/>
      <sheetName val="Upah "/>
      <sheetName val="Pembongkaran"/>
      <sheetName val="SAT-BHN"/>
      <sheetName val="BOI-me"/>
      <sheetName val="MUA"/>
      <sheetName val="BQ struktur"/>
      <sheetName val="BoQ C4"/>
      <sheetName val="6MONTHS"/>
      <sheetName val="MATL"/>
      <sheetName val="hst  LAMP_1"/>
      <sheetName val="FS "/>
      <sheetName val="Daf 1"/>
      <sheetName val="Daf. No. - 4.2"/>
      <sheetName val="Daftmat"/>
      <sheetName val="saluran"/>
      <sheetName val="INF"/>
      <sheetName val="Bq (ok)"/>
      <sheetName val="Dasboard"/>
      <sheetName val="H-Upah"/>
      <sheetName val="bau"/>
      <sheetName val="DIVISI 3"/>
      <sheetName val="Reservoir"/>
      <sheetName val="00_Jumlah Total"/>
      <sheetName val="L_Mechanical"/>
      <sheetName val="00_Juml"/>
      <sheetName val="___1"/>
      <sheetName val="3_DCS"/>
      <sheetName val="mat_me pipa"/>
      <sheetName val="D &amp; W sizes"/>
      <sheetName val="JSiar"/>
      <sheetName val="Sheet7"/>
      <sheetName val="HargaSat"/>
      <sheetName val="Investment Valuation"/>
      <sheetName val="Sheet01S"/>
      <sheetName val="Bahan Mekanikal"/>
      <sheetName val="SE-C"/>
      <sheetName val="Bronjong"/>
      <sheetName val="An.K2-3-5"/>
      <sheetName val="An. K.7"/>
      <sheetName val="An. K-810"/>
      <sheetName val="Mesin"/>
      <sheetName val="pek tanah utk irigasi"/>
      <sheetName val="Admin"/>
      <sheetName val="HBU"/>
      <sheetName val="DIV 7"/>
      <sheetName val="Kolom UT"/>
      <sheetName val="Hrg"/>
      <sheetName val="Fab #2"/>
      <sheetName val="Fab #1"/>
      <sheetName val="Actual"/>
      <sheetName val="NERACA "/>
    </sheetNames>
    <sheetDataSet>
      <sheetData sheetId="0" refreshError="1">
        <row r="11">
          <cell r="C11" t="str">
            <v>HFF1X4</v>
          </cell>
          <cell r="E11" t="str">
            <v>45 DEG ELL FRP 150 PER SPEC.</v>
          </cell>
        </row>
        <row r="12">
          <cell r="C12" t="str">
            <v>HFF6X4</v>
          </cell>
          <cell r="E12" t="str">
            <v>45 DEG ELL FRP 600 PER SPEC.</v>
          </cell>
        </row>
        <row r="13">
          <cell r="C13" t="str">
            <v>TFCJ01</v>
          </cell>
          <cell r="E13" t="str">
            <v>45 DEG ELL 3000 THD CS A105</v>
          </cell>
        </row>
        <row r="14">
          <cell r="C14" t="str">
            <v>WFC012</v>
          </cell>
          <cell r="E14" t="str">
            <v>45 DEG ELL SCH10 BW CS A234-WPB</v>
          </cell>
        </row>
        <row r="15">
          <cell r="C15" t="str">
            <v>WFC052</v>
          </cell>
          <cell r="E15" t="str">
            <v>45 DEG ELL STD BW CS A234-WPB</v>
          </cell>
        </row>
        <row r="16">
          <cell r="C16" t="str">
            <v>WFC062</v>
          </cell>
          <cell r="E16" t="str">
            <v xml:space="preserve">45 DEG ELL SCH60 BW CS A234-WPB </v>
          </cell>
        </row>
        <row r="17">
          <cell r="C17" t="str">
            <v>WFC0P2</v>
          </cell>
          <cell r="E17" t="str">
            <v>45 DEG ELL 0.250"WALL BW CS A234-WPB</v>
          </cell>
        </row>
        <row r="18">
          <cell r="C18" t="str">
            <v>WFC0P5</v>
          </cell>
          <cell r="E18" t="str">
            <v>45 DEG ELL 0.250"WALL BW CS MSS SP-75</v>
          </cell>
        </row>
        <row r="19">
          <cell r="C19" t="str">
            <v>WFC0Q2</v>
          </cell>
          <cell r="D19" t="str">
            <v/>
          </cell>
          <cell r="E19" t="str">
            <v>45 DEG ELL 0.312"WALL BW CS A234-WPB</v>
          </cell>
        </row>
        <row r="20">
          <cell r="C20" t="str">
            <v>HNF1X4</v>
          </cell>
          <cell r="E20" t="str">
            <v>90 DEG ELL FRP 150 PER SPEC.</v>
          </cell>
        </row>
        <row r="21">
          <cell r="C21" t="str">
            <v>HNF6X4</v>
          </cell>
          <cell r="E21" t="str">
            <v>90 DEG ELL FRP 600 PER SPEC.</v>
          </cell>
        </row>
        <row r="22">
          <cell r="C22" t="str">
            <v>TNCJ01</v>
          </cell>
          <cell r="E22" t="str">
            <v>90 DEG LR ELL 3000 THD CS A105</v>
          </cell>
        </row>
        <row r="23">
          <cell r="C23" t="str">
            <v>WNC012</v>
          </cell>
          <cell r="E23" t="str">
            <v>90 DEG LR ELL SCH10 BW CS A234-WPB</v>
          </cell>
        </row>
        <row r="24">
          <cell r="C24" t="str">
            <v>WNC052</v>
          </cell>
          <cell r="E24" t="str">
            <v>90 DEG LR ELL STD BW CS A234-WPB</v>
          </cell>
        </row>
        <row r="25">
          <cell r="C25" t="str">
            <v>WNC062</v>
          </cell>
          <cell r="E25" t="str">
            <v>90 DEG LR ELL SCH60 BW CS A234-WPB</v>
          </cell>
        </row>
        <row r="26">
          <cell r="C26" t="str">
            <v>WNC0P2</v>
          </cell>
          <cell r="E26" t="str">
            <v>90 DEG LR ELL 0.250"WALL BW CS A234-WPB</v>
          </cell>
        </row>
        <row r="27">
          <cell r="C27" t="str">
            <v>WNC0P5</v>
          </cell>
          <cell r="E27" t="str">
            <v>90 DEG LR ELL 0.250"WALL BW CS MSS SP-75</v>
          </cell>
        </row>
        <row r="28">
          <cell r="C28" t="str">
            <v>WNC0Q2</v>
          </cell>
          <cell r="E28" t="str">
            <v>90 DEG LR ELL 0.312"WALL BW CS A234-WPB</v>
          </cell>
        </row>
        <row r="29">
          <cell r="C29" t="str">
            <v>MA1C01</v>
          </cell>
          <cell r="E29" t="str">
            <v>AIR TRAP 150 RF CS</v>
          </cell>
        </row>
        <row r="30">
          <cell r="C30" t="str">
            <v>MB1C01</v>
          </cell>
          <cell r="E30" t="str">
            <v>BLIND &amp; SPACER 150 RF STL</v>
          </cell>
        </row>
        <row r="31">
          <cell r="C31" t="str">
            <v>MB3C01</v>
          </cell>
          <cell r="E31" t="str">
            <v>BLIND &amp; SPACER 300 RF STL</v>
          </cell>
        </row>
        <row r="32">
          <cell r="C32" t="str">
            <v>VBC60A</v>
          </cell>
          <cell r="D32" t="str">
            <v>BAF-61</v>
          </cell>
          <cell r="E32" t="str">
            <v>BALL 600 RF CS A352-LCC, 410 SS TR,STR,BB-OS&amp;Y</v>
          </cell>
        </row>
        <row r="33">
          <cell r="C33" t="str">
            <v>FBC101</v>
          </cell>
          <cell r="E33" t="str">
            <v>BLD FLG 150 RF CS A105</v>
          </cell>
        </row>
        <row r="34">
          <cell r="C34" t="str">
            <v>FBC102</v>
          </cell>
          <cell r="E34" t="str">
            <v>BLD FLG 150 RF CS MSS SP-44</v>
          </cell>
        </row>
        <row r="35">
          <cell r="C35" t="str">
            <v>FBC301</v>
          </cell>
          <cell r="E35" t="str">
            <v>BLD FLG 300 RF CS A105</v>
          </cell>
        </row>
        <row r="36">
          <cell r="C36" t="str">
            <v>FBC302</v>
          </cell>
          <cell r="E36" t="str">
            <v>BLD FLG 300 RF CS MSS SP-44</v>
          </cell>
        </row>
        <row r="37">
          <cell r="C37" t="str">
            <v>FBC601</v>
          </cell>
          <cell r="E37" t="str">
            <v>BLD FLG 600 RF CS A105</v>
          </cell>
        </row>
        <row r="38">
          <cell r="C38" t="str">
            <v>FBF103</v>
          </cell>
          <cell r="E38" t="str">
            <v>BLD FLG 150 FF FRP PER SPEC.</v>
          </cell>
        </row>
        <row r="39">
          <cell r="C39" t="str">
            <v>FBF603</v>
          </cell>
          <cell r="E39" t="str">
            <v>BLD FLG 600 FF FRP PER SPEC.</v>
          </cell>
        </row>
        <row r="40">
          <cell r="C40" t="str">
            <v>BSL001</v>
          </cell>
          <cell r="E40" t="str">
            <v>STUD BOLT ALY CONT.THD A193-B7 &amp; HVY HEX NUTS A194-2 C/W 2EA</v>
          </cell>
        </row>
        <row r="41">
          <cell r="C41" t="str">
            <v>BSL002</v>
          </cell>
          <cell r="E41" t="str">
            <v>STUD BOLT ALY CONT.THD A193-B7M &amp; HVY HEX NUTS A194-2HM C/W 2EA</v>
          </cell>
        </row>
        <row r="42">
          <cell r="C42" t="str">
            <v>VFC104</v>
          </cell>
          <cell r="D42" t="str">
            <v>BFF-1</v>
          </cell>
          <cell r="E42" t="str">
            <v>BTFY 150 WFR CS A216-WCB AL-BR,416 SS TR</v>
          </cell>
        </row>
        <row r="43">
          <cell r="C43" t="str">
            <v>VFC104G</v>
          </cell>
          <cell r="D43" t="str">
            <v>BFF-2</v>
          </cell>
          <cell r="E43" t="str">
            <v>BTFY 150 WFR CS A216-WCB AL-BR,416 SS TR,GO</v>
          </cell>
        </row>
        <row r="44">
          <cell r="C44" t="str">
            <v>VFC104GM</v>
          </cell>
          <cell r="D44" t="str">
            <v>BFF-2</v>
          </cell>
          <cell r="E44" t="str">
            <v>BTFY 150 WFR CS A216-WCB AL-BR,416 SS TR,GO MSS</v>
          </cell>
        </row>
        <row r="45">
          <cell r="C45" t="str">
            <v>HCF1X4</v>
          </cell>
          <cell r="E45" t="str">
            <v>CAP FRP 150 PER SPEC.</v>
          </cell>
        </row>
        <row r="46">
          <cell r="C46" t="str">
            <v>HCF6X4</v>
          </cell>
          <cell r="E46" t="str">
            <v>CAP FRP 600 PER SPEC.</v>
          </cell>
        </row>
        <row r="47">
          <cell r="C47" t="str">
            <v>TCCJ01</v>
          </cell>
          <cell r="E47" t="str">
            <v>CAP 3000 THD CS A105</v>
          </cell>
        </row>
        <row r="48">
          <cell r="C48" t="str">
            <v>WCC012</v>
          </cell>
          <cell r="E48" t="str">
            <v>CAP SCH10 BW CS A234-WPB</v>
          </cell>
        </row>
        <row r="49">
          <cell r="C49" t="str">
            <v>WCC052</v>
          </cell>
          <cell r="E49" t="str">
            <v>CAP STD BW CS A234-WPB</v>
          </cell>
        </row>
        <row r="50">
          <cell r="C50" t="str">
            <v>WCC062</v>
          </cell>
          <cell r="E50" t="str">
            <v>CAP SCH60 BW CS A234-WPB</v>
          </cell>
        </row>
        <row r="51">
          <cell r="C51" t="str">
            <v>WCC0P2</v>
          </cell>
          <cell r="E51" t="str">
            <v>CAP 0.250"WALL BW CS A234-WPB</v>
          </cell>
        </row>
        <row r="52">
          <cell r="C52" t="str">
            <v>WCC0P5</v>
          </cell>
          <cell r="E52" t="str">
            <v>CAP 0.250"WALL BW CS MSS SP-75</v>
          </cell>
        </row>
        <row r="53">
          <cell r="C53" t="str">
            <v>WCC0Q2</v>
          </cell>
          <cell r="E53" t="str">
            <v>CAP 0.312"WALL BW CS A234-WPB</v>
          </cell>
        </row>
        <row r="54">
          <cell r="C54" t="str">
            <v>VCC102</v>
          </cell>
          <cell r="D54" t="str">
            <v>CKF-3</v>
          </cell>
          <cell r="E54" t="str">
            <v>CHK SWING 150 RF CS A216-WCB 11-13CR SS TR</v>
          </cell>
        </row>
        <row r="55">
          <cell r="C55" t="str">
            <v>VCC102M</v>
          </cell>
          <cell r="D55" t="str">
            <v>CKF-3</v>
          </cell>
          <cell r="E55" t="str">
            <v xml:space="preserve">CHK SWING 150 RF CS A216-WCB 11-13CR SS TR MSS </v>
          </cell>
        </row>
        <row r="56">
          <cell r="C56" t="str">
            <v>VCC301H</v>
          </cell>
          <cell r="D56" t="str">
            <v>CKF-30HF</v>
          </cell>
          <cell r="E56" t="str">
            <v>CHK SWING 300 RF CS A216-WCB SFS R&amp;D</v>
          </cell>
        </row>
        <row r="57">
          <cell r="C57" t="str">
            <v>VCC301HM</v>
          </cell>
          <cell r="D57" t="str">
            <v>CKF-30HF</v>
          </cell>
          <cell r="E57" t="str">
            <v>CHK SWING 300 RF CS A216-WCB SFS R&amp;D MSS</v>
          </cell>
        </row>
        <row r="58">
          <cell r="C58" t="str">
            <v>VCC602H</v>
          </cell>
          <cell r="D58" t="str">
            <v>CKF-61HF</v>
          </cell>
          <cell r="E58" t="str">
            <v>CHK SWING 600 RF CS A216-WCB SFS R&amp;D</v>
          </cell>
        </row>
        <row r="59">
          <cell r="C59" t="str">
            <v>VCC801</v>
          </cell>
          <cell r="D59" t="str">
            <v>CKF-2</v>
          </cell>
          <cell r="E59" t="str">
            <v>CHK LIFT 800 THD CS A105 11-13CR SS TR</v>
          </cell>
        </row>
        <row r="60">
          <cell r="C60" t="str">
            <v>VCC801A</v>
          </cell>
          <cell r="D60" t="str">
            <v>CKF-1</v>
          </cell>
          <cell r="E60" t="str">
            <v>CHK SWING 800 THD CS A105,11-13CR SSTL</v>
          </cell>
        </row>
        <row r="61">
          <cell r="C61" t="str">
            <v>VCC603N</v>
          </cell>
          <cell r="D61" t="str">
            <v>CKF-62</v>
          </cell>
          <cell r="E61" t="str">
            <v>CHK NSS PISTON 600 FR CS A216-WCB,316SS TR</v>
          </cell>
        </row>
        <row r="62">
          <cell r="C62" t="str">
            <v>VCS109</v>
          </cell>
          <cell r="D62" t="str">
            <v>CKF-5</v>
          </cell>
          <cell r="E62" t="str">
            <v>CHK SWING 150 RF SS A351-CF8M,316SS TR</v>
          </cell>
        </row>
        <row r="63">
          <cell r="C63" t="str">
            <v>VCS309</v>
          </cell>
          <cell r="D63" t="str">
            <v>CKF-50</v>
          </cell>
          <cell r="E63" t="str">
            <v>CHK SWING 300 RF SS A351-CF8M,316SS TR</v>
          </cell>
        </row>
        <row r="64">
          <cell r="C64" t="str">
            <v>VCS807</v>
          </cell>
          <cell r="D64" t="str">
            <v>CKF-4</v>
          </cell>
          <cell r="E64" t="str">
            <v>CHK SWING 800 THD SS A182-F316,316SS TR</v>
          </cell>
        </row>
        <row r="65">
          <cell r="C65" t="str">
            <v>VWC103</v>
          </cell>
          <cell r="D65" t="str">
            <v>SPF-3</v>
          </cell>
          <cell r="E65" t="str">
            <v>CHK FLAPPER WFR 150  CS A216-WCB 316SS TR</v>
          </cell>
        </row>
        <row r="66">
          <cell r="C66" t="str">
            <v>VWC303</v>
          </cell>
          <cell r="D66" t="str">
            <v>SPF-30</v>
          </cell>
          <cell r="E66" t="str">
            <v>CHK FLAPPER WFR 300 CS A216-WCB 316SS TR</v>
          </cell>
        </row>
        <row r="67">
          <cell r="C67" t="str">
            <v>VWC603</v>
          </cell>
          <cell r="D67" t="str">
            <v>SPF-60</v>
          </cell>
          <cell r="E67" t="str">
            <v>CHK FLAPPER WFR 600 CS A216-WCB,316SS TR</v>
          </cell>
        </row>
        <row r="68">
          <cell r="C68" t="str">
            <v>HRF1X4</v>
          </cell>
          <cell r="E68" t="str">
            <v>CON.RED FRP 150 PER SPEC.</v>
          </cell>
        </row>
        <row r="69">
          <cell r="C69" t="str">
            <v>HRF6X4</v>
          </cell>
          <cell r="E69" t="str">
            <v>CON.RED FRP 600 PER SPEC.</v>
          </cell>
        </row>
        <row r="70">
          <cell r="C70" t="str">
            <v>TRCJ01</v>
          </cell>
          <cell r="E70" t="str">
            <v>CON RED 3000 THD CS A105</v>
          </cell>
        </row>
        <row r="71">
          <cell r="C71" t="str">
            <v>WRC012</v>
          </cell>
          <cell r="E71" t="str">
            <v>CON RED SCH10 BW CS A234-WPB</v>
          </cell>
        </row>
        <row r="72">
          <cell r="C72" t="str">
            <v>WRC052</v>
          </cell>
          <cell r="E72" t="str">
            <v>CON RED STD BW CS A234-WPB</v>
          </cell>
        </row>
        <row r="73">
          <cell r="C73" t="str">
            <v>WRC062</v>
          </cell>
          <cell r="E73" t="str">
            <v>CON.RED SCH60 BW CS A234-WPB</v>
          </cell>
        </row>
        <row r="74">
          <cell r="C74" t="str">
            <v>WRC0P2</v>
          </cell>
          <cell r="E74" t="str">
            <v>CONC.RED 0.250"WALL BW CS A234-WPB</v>
          </cell>
        </row>
        <row r="75">
          <cell r="C75" t="str">
            <v>WRC0P5</v>
          </cell>
          <cell r="E75" t="str">
            <v>CONC.RED 0.250"WALL BW CS MSS SP-75</v>
          </cell>
        </row>
        <row r="76">
          <cell r="C76" t="str">
            <v>WRC0Q2</v>
          </cell>
          <cell r="E76" t="str">
            <v>CON RED 0.312"WALL BW CS A234-WPB</v>
          </cell>
        </row>
        <row r="77">
          <cell r="C77" t="str">
            <v>HSF1X4</v>
          </cell>
          <cell r="E77" t="str">
            <v>ECC.RED FRP 150 PER SPEC.</v>
          </cell>
        </row>
        <row r="78">
          <cell r="C78" t="str">
            <v>HSF6X4</v>
          </cell>
          <cell r="E78" t="str">
            <v>ECC.RED FRP 600 PER SPEC.</v>
          </cell>
        </row>
        <row r="79">
          <cell r="C79" t="str">
            <v>TSCJ01</v>
          </cell>
          <cell r="E79" t="str">
            <v>ECC RED 3000 THD CS A105</v>
          </cell>
        </row>
        <row r="80">
          <cell r="C80" t="str">
            <v>WSC012</v>
          </cell>
          <cell r="E80" t="str">
            <v>ECC RED SCH10 BW CS A234-WPB</v>
          </cell>
        </row>
        <row r="81">
          <cell r="C81" t="str">
            <v>WSC052</v>
          </cell>
          <cell r="E81" t="str">
            <v>ECC RED STD BW CS A234-WPB</v>
          </cell>
        </row>
        <row r="82">
          <cell r="C82" t="str">
            <v>WSC062</v>
          </cell>
          <cell r="E82" t="str">
            <v>ECC.RED SCH60 BW CS A234-WPB</v>
          </cell>
        </row>
        <row r="83">
          <cell r="C83" t="str">
            <v>WSC0P2</v>
          </cell>
          <cell r="E83" t="str">
            <v>ECC.RED 0.250"WALL BW CS A234-WPB</v>
          </cell>
        </row>
        <row r="84">
          <cell r="C84" t="str">
            <v>WSC0P5</v>
          </cell>
          <cell r="E84" t="str">
            <v>ECC.RED 0.250"WALL BW CS MSS SP-75</v>
          </cell>
        </row>
        <row r="85">
          <cell r="C85" t="str">
            <v>WSC0Q2</v>
          </cell>
          <cell r="E85" t="str">
            <v>ECC RED 0.312"WALL BW CS A234-WPB</v>
          </cell>
        </row>
        <row r="86">
          <cell r="C86" t="str">
            <v>TDCJ01</v>
          </cell>
          <cell r="E86" t="str">
            <v>FULL COUPLING 3000 THD CS A105</v>
          </cell>
        </row>
        <row r="87">
          <cell r="C87" t="str">
            <v>FGF103</v>
          </cell>
          <cell r="E87" t="str">
            <v>STUB FLG 150 FF X PE FRP PER SPEC.</v>
          </cell>
        </row>
        <row r="88">
          <cell r="C88" t="str">
            <v>FGF603</v>
          </cell>
          <cell r="E88" t="str">
            <v>STUB FLG 600 FF X PE FRP PER SPEC.</v>
          </cell>
        </row>
        <row r="89">
          <cell r="C89" t="str">
            <v>FTC101</v>
          </cell>
          <cell r="E89" t="str">
            <v>THD FLG 150 RF CS A105</v>
          </cell>
        </row>
        <row r="90">
          <cell r="C90" t="str">
            <v>FTC301</v>
          </cell>
          <cell r="E90" t="str">
            <v>THD FLG 300 RF CS A105</v>
          </cell>
        </row>
        <row r="91">
          <cell r="C91" t="str">
            <v>FTC601</v>
          </cell>
          <cell r="E91" t="str">
            <v>THD FLG 600 RF CS A105</v>
          </cell>
        </row>
        <row r="92">
          <cell r="C92" t="str">
            <v>FWC111</v>
          </cell>
          <cell r="E92" t="str">
            <v>WN FLG 150 RF SCH10 CS A105</v>
          </cell>
        </row>
        <row r="93">
          <cell r="C93" t="str">
            <v>FWC112</v>
          </cell>
          <cell r="E93" t="str">
            <v>WN FLG 150 RF SCH10 CS MSS SP-44</v>
          </cell>
        </row>
        <row r="94">
          <cell r="C94" t="str">
            <v>FWC121</v>
          </cell>
          <cell r="E94" t="str">
            <v>WN FLG 150 RF SCH20 CS A105</v>
          </cell>
        </row>
        <row r="95">
          <cell r="C95" t="str">
            <v>FWC151</v>
          </cell>
          <cell r="E95" t="str">
            <v>WN FLG 150 RF STD CS A105</v>
          </cell>
        </row>
        <row r="96">
          <cell r="C96" t="str">
            <v>FWC1L1</v>
          </cell>
          <cell r="E96" t="str">
            <v>WN FLG 150 RF 0.219"WALL CS A105</v>
          </cell>
        </row>
        <row r="97">
          <cell r="C97" t="str">
            <v>FWC1P2</v>
          </cell>
          <cell r="E97" t="str">
            <v>WN FLG 150 RF 0.250"WALL CS MSS SP-44</v>
          </cell>
        </row>
        <row r="98">
          <cell r="C98" t="str">
            <v>FWC1Q2</v>
          </cell>
          <cell r="E98" t="str">
            <v>WN FLG 150 RF 0.312"WALL CS  MSS SP-44</v>
          </cell>
        </row>
        <row r="99">
          <cell r="C99" t="str">
            <v>FWC311</v>
          </cell>
          <cell r="E99" t="str">
            <v>WN FLG 300 RF SCH10 CS A105</v>
          </cell>
        </row>
        <row r="100">
          <cell r="C100" t="str">
            <v>FWC312</v>
          </cell>
          <cell r="E100" t="str">
            <v>WN FLG 300 RF SCH10 CS  MSS SP-44</v>
          </cell>
        </row>
        <row r="101">
          <cell r="C101" t="str">
            <v>FWC321</v>
          </cell>
          <cell r="E101" t="str">
            <v>WN FLG 300 RF SCH20 CS A105</v>
          </cell>
        </row>
        <row r="102">
          <cell r="C102" t="str">
            <v>FWC351</v>
          </cell>
          <cell r="E102" t="str">
            <v>WN FLG 300 RF STD CS A105</v>
          </cell>
        </row>
        <row r="103">
          <cell r="C103" t="str">
            <v>FWC3L1</v>
          </cell>
          <cell r="E103" t="str">
            <v>WN FLG 300 RF 0.219"WALL CS A105</v>
          </cell>
        </row>
        <row r="104">
          <cell r="C104" t="str">
            <v>FWC3Q1</v>
          </cell>
          <cell r="E104" t="str">
            <v>WN FLG 300 RF 0.312"WALL CS A105</v>
          </cell>
        </row>
        <row r="105">
          <cell r="C105" t="str">
            <v>FWC3Q2</v>
          </cell>
          <cell r="E105" t="str">
            <v>WN FLG 300 RF 0.312"WALL CS MSS SP-44</v>
          </cell>
        </row>
        <row r="106">
          <cell r="C106" t="str">
            <v>FWC3V1</v>
          </cell>
          <cell r="E106" t="str">
            <v>WN FLG 300 RF 0.281"WALL CS A105</v>
          </cell>
        </row>
        <row r="107">
          <cell r="C107" t="str">
            <v>FWC651</v>
          </cell>
          <cell r="E107" t="str">
            <v>WN FLG 600 RF STD CS A105</v>
          </cell>
        </row>
        <row r="108">
          <cell r="C108" t="str">
            <v>FWC661</v>
          </cell>
          <cell r="E108" t="str">
            <v>WN FLG 600 RF SCH60 CS A105</v>
          </cell>
        </row>
        <row r="109">
          <cell r="C109" t="str">
            <v>FWC6D1</v>
          </cell>
          <cell r="E109" t="str">
            <v>WN FLG 600 RF SCH160 CS A105</v>
          </cell>
        </row>
        <row r="110">
          <cell r="C110" t="str">
            <v>VLS109</v>
          </cell>
          <cell r="D110" t="str">
            <v>GLF-4</v>
          </cell>
          <cell r="E110" t="str">
            <v>GLOBE 150 RF SS A351-CF8M,316SS TR,BB,OS&amp;Y</v>
          </cell>
        </row>
        <row r="111">
          <cell r="C111" t="str">
            <v>VLC102H</v>
          </cell>
          <cell r="D111" t="str">
            <v>GLF-2HF</v>
          </cell>
          <cell r="E111" t="str">
            <v>GLOBE 150 RF CS A216-WCB 11-13CR SFS R&amp;D,BB,OS&amp;Y</v>
          </cell>
        </row>
        <row r="112">
          <cell r="C112" t="str">
            <v>VLC302H</v>
          </cell>
          <cell r="D112" t="str">
            <v>GLF-30HF</v>
          </cell>
          <cell r="E112" t="str">
            <v>GLOBE 300 RF CS A216-WCB 11-13CR SFS R&amp;D,BB-OS&amp;Y</v>
          </cell>
        </row>
        <row r="113">
          <cell r="C113" t="str">
            <v>VLC602H</v>
          </cell>
          <cell r="D113" t="str">
            <v>GLF-61HF</v>
          </cell>
          <cell r="E113" t="str">
            <v>GLOBE 600 RF CS A216-WCB 11-13CR SFS R&amp;D,BRJB-OS&amp;Y</v>
          </cell>
        </row>
        <row r="114">
          <cell r="C114" t="str">
            <v>VLC801H</v>
          </cell>
          <cell r="D114" t="str">
            <v>GLF-1HF</v>
          </cell>
          <cell r="E114" t="str">
            <v>GLOBE 800 THD CS A105 11-13CR SFS R&amp;D</v>
          </cell>
        </row>
        <row r="115">
          <cell r="C115" t="str">
            <v>GFO1D1</v>
          </cell>
          <cell r="E115" t="str">
            <v>GSK 150 FF  PER SPEC.</v>
          </cell>
        </row>
        <row r="116">
          <cell r="C116" t="str">
            <v>GFO6D1</v>
          </cell>
          <cell r="E116" t="str">
            <v>GSK 600 FF  PER SPEC.</v>
          </cell>
        </row>
        <row r="117">
          <cell r="C117" t="str">
            <v>GRO1A1</v>
          </cell>
          <cell r="E117" t="str">
            <v>GSK 150 RF COMP.ASBESTOS W/SBR BINDER 1/16" ANSI B16-21</v>
          </cell>
        </row>
        <row r="118">
          <cell r="C118" t="str">
            <v>GRO1B1</v>
          </cell>
          <cell r="E118" t="str">
            <v>GSK 150 RF COMP.ASBESTOS W/SBR BINDER 1/8" ANSI B16-21</v>
          </cell>
        </row>
        <row r="119">
          <cell r="C119" t="str">
            <v>GRO1B2</v>
          </cell>
          <cell r="E119" t="str">
            <v>GSK 150 RF COMP.ASBESTOS W/SBR BINDER1/8" MSS SP-44</v>
          </cell>
        </row>
        <row r="120">
          <cell r="C120" t="str">
            <v>GRO3A1</v>
          </cell>
          <cell r="E120" t="str">
            <v>GSK 300 RF COMP.ASBESTOS 1/16" ANSI B16.1</v>
          </cell>
        </row>
        <row r="121">
          <cell r="C121" t="str">
            <v>GRO3B1</v>
          </cell>
          <cell r="E121" t="str">
            <v>GSK 300 RF COMP.ASBESTOS 1/8" ANSI B16.1</v>
          </cell>
        </row>
        <row r="122">
          <cell r="C122" t="str">
            <v>GRP1B1</v>
          </cell>
          <cell r="E122" t="str">
            <v xml:space="preserve">GSK 150 RF SPIRAL WOUND 304S W/ASBESTOS 1/8"THK </v>
          </cell>
        </row>
        <row r="123">
          <cell r="C123" t="str">
            <v>GRP6C1</v>
          </cell>
          <cell r="E123" t="str">
            <v>GSK 600 RF SPIRAL WOUND 304S W/ASBESTOS 0.175"t</v>
          </cell>
        </row>
        <row r="124">
          <cell r="C124" t="str">
            <v>VGC103</v>
          </cell>
          <cell r="D124" t="str">
            <v>GAF-2</v>
          </cell>
          <cell r="E124" t="str">
            <v>GATE 150 RF CS A216-WCB 316SS TR,BB-OS&amp;Y</v>
          </cell>
        </row>
        <row r="125">
          <cell r="C125" t="str">
            <v>VGC103G</v>
          </cell>
          <cell r="D125" t="str">
            <v>GAF-3</v>
          </cell>
          <cell r="E125" t="str">
            <v>GATE 150 RF CS A216-WCB 316SS TR,BB-OS&amp;Y,GO</v>
          </cell>
        </row>
        <row r="126">
          <cell r="C126" t="str">
            <v>VGC103GM</v>
          </cell>
          <cell r="D126" t="str">
            <v>GAF-3</v>
          </cell>
          <cell r="E126" t="str">
            <v>GATE 150 RF CS A216-WCB 316SS TR,BB-OS&amp;Y, GO MSS</v>
          </cell>
        </row>
        <row r="127">
          <cell r="C127" t="str">
            <v>VGC302</v>
          </cell>
          <cell r="D127" t="str">
            <v>GAF-30</v>
          </cell>
          <cell r="E127" t="str">
            <v>GATE 300 RF CS A216-WCB 11-13CR SS TR,BB-OS&amp;Y</v>
          </cell>
        </row>
        <row r="128">
          <cell r="C128" t="str">
            <v>VGC302G</v>
          </cell>
          <cell r="D128" t="str">
            <v>GAF-31</v>
          </cell>
          <cell r="E128" t="str">
            <v>GATE 300 RF CS A216-WCB 11-13CR SS TR,BB-OS&amp;Y, GO</v>
          </cell>
        </row>
        <row r="129">
          <cell r="C129" t="str">
            <v>VGC302GM</v>
          </cell>
          <cell r="D129" t="str">
            <v>GAF-31</v>
          </cell>
          <cell r="E129" t="str">
            <v>GATE 300 RF CS A216-WCB 11-13CR SS TR,BB-OS&amp;Y,GO MSS</v>
          </cell>
        </row>
        <row r="130">
          <cell r="C130" t="str">
            <v>VGC602</v>
          </cell>
          <cell r="D130" t="str">
            <v>GAF-62</v>
          </cell>
          <cell r="E130" t="str">
            <v>GATE 600 RF CS A216-WCB 11-13CR SS TR</v>
          </cell>
        </row>
        <row r="131">
          <cell r="C131" t="str">
            <v>VGC602G</v>
          </cell>
          <cell r="D131" t="str">
            <v>GAF-63</v>
          </cell>
          <cell r="E131" t="str">
            <v>GATE 600 RF CS A216-WCB 11-13CR SS TR GO</v>
          </cell>
        </row>
        <row r="132">
          <cell r="C132" t="str">
            <v>VGC801</v>
          </cell>
          <cell r="D132" t="str">
            <v>GAF-1</v>
          </cell>
          <cell r="E132" t="str">
            <v>GATE 800 THD CS A105 11-13CR SS TR,BB-OS&amp;Y</v>
          </cell>
        </row>
        <row r="133">
          <cell r="C133" t="str">
            <v>VGS109</v>
          </cell>
          <cell r="D133" t="str">
            <v>GAF-5</v>
          </cell>
          <cell r="E133" t="str">
            <v>GATE 150 RF SS A351-FC8M,316SS TR,BB-OS&amp;Y</v>
          </cell>
        </row>
        <row r="134">
          <cell r="C134" t="str">
            <v>VGS309</v>
          </cell>
          <cell r="D134" t="str">
            <v>GAF-50</v>
          </cell>
          <cell r="E134" t="str">
            <v>GATE 300 RF SS A351-FC8M,316SS TR,BB-OS&amp;Y</v>
          </cell>
        </row>
        <row r="135">
          <cell r="C135" t="str">
            <v>VGS807</v>
          </cell>
          <cell r="D135" t="str">
            <v>GAF-4</v>
          </cell>
          <cell r="E135" t="str">
            <v>GATE 800 THD SS A182-F316,316SS TR</v>
          </cell>
        </row>
        <row r="136">
          <cell r="C136" t="str">
            <v>VESJ07</v>
          </cell>
          <cell r="D136" t="str">
            <v>SPF-2</v>
          </cell>
          <cell r="E136" t="str">
            <v>GAUGE 3000 THD SS A182-F316,316SS TR</v>
          </cell>
        </row>
        <row r="137">
          <cell r="C137" t="str">
            <v>VESJ08</v>
          </cell>
          <cell r="D137" t="str">
            <v>SPF-1</v>
          </cell>
          <cell r="E137" t="str">
            <v>GAUGE 3000 THD SS A182-F316,316SS TR DBL OUTLET</v>
          </cell>
        </row>
        <row r="138">
          <cell r="C138" t="str">
            <v>VESJ0B</v>
          </cell>
          <cell r="D138" t="str">
            <v>SPF-1HT</v>
          </cell>
          <cell r="E138" t="str">
            <v>GAUGE 3000 THD SS ,316SS TR MLTP</v>
          </cell>
        </row>
        <row r="139">
          <cell r="C139" t="str">
            <v>PAC013</v>
          </cell>
          <cell r="E139" t="str">
            <v>PIPE CS API 5L-B SAW SCH10 BE DRL</v>
          </cell>
        </row>
        <row r="140">
          <cell r="C140" t="str">
            <v>PAC014</v>
          </cell>
          <cell r="E140" t="str">
            <v>PIPE CS API 5LS-X52 SAW SCH10 BE DRL</v>
          </cell>
        </row>
        <row r="141">
          <cell r="C141" t="str">
            <v>PAC0P3</v>
          </cell>
          <cell r="E141" t="str">
            <v>PIPE CS API 5L-B SAW 0.250"WALL BE DRL</v>
          </cell>
        </row>
        <row r="142">
          <cell r="C142" t="str">
            <v>PAC0P4</v>
          </cell>
          <cell r="E142" t="str">
            <v>PIPE CS API 5LS-X52 SAW 0.250"WALL BE DRL</v>
          </cell>
        </row>
        <row r="143">
          <cell r="C143" t="str">
            <v>PAC0Q4</v>
          </cell>
          <cell r="E143" t="str">
            <v>PIPE CS API 5LS-X52 SAW 0.312"WALL BE DRL</v>
          </cell>
        </row>
        <row r="144">
          <cell r="C144" t="str">
            <v>POF105</v>
          </cell>
          <cell r="E144" t="str">
            <v>PIPE PE FRP 150 PER SPEC.</v>
          </cell>
        </row>
        <row r="145">
          <cell r="C145" t="str">
            <v>POF606</v>
          </cell>
          <cell r="E145" t="str">
            <v>PIPE PE FRP 600 PER SPEC.API 15HR</v>
          </cell>
        </row>
        <row r="146">
          <cell r="C146" t="str">
            <v>PRC013</v>
          </cell>
          <cell r="E146" t="str">
            <v>PIPE CS API 5L-B ERW SCH10 BE DRL</v>
          </cell>
        </row>
        <row r="147">
          <cell r="C147" t="str">
            <v>PRC013</v>
          </cell>
          <cell r="E147" t="str">
            <v>PIPE CS API 5L-B ERW SCH10 BE DRL</v>
          </cell>
        </row>
        <row r="148">
          <cell r="C148" t="str">
            <v>PRC023</v>
          </cell>
          <cell r="E148" t="str">
            <v>PIPE CS API 5L-B ERW SCH20 BE DRL</v>
          </cell>
        </row>
        <row r="149">
          <cell r="C149" t="str">
            <v>PRC053</v>
          </cell>
          <cell r="E149" t="str">
            <v>PIPE CS API 5L-B ERW STD BE DRL</v>
          </cell>
        </row>
        <row r="150">
          <cell r="C150" t="str">
            <v>PRC063</v>
          </cell>
          <cell r="E150" t="str">
            <v>PIPE CS API 5L-B ERW SCH60 BE DRL</v>
          </cell>
        </row>
        <row r="151">
          <cell r="C151" t="str">
            <v>PRC0L3</v>
          </cell>
          <cell r="E151" t="str">
            <v>PIPE CS API 5L-B ERW 0.219"WALL BE DRL</v>
          </cell>
        </row>
        <row r="152">
          <cell r="C152" t="str">
            <v>PRC0V3</v>
          </cell>
          <cell r="E152" t="str">
            <v>PIPE CS API 5L-B ERW 0.281"WALL BE DRL</v>
          </cell>
        </row>
        <row r="153">
          <cell r="C153" t="str">
            <v>PSC052</v>
          </cell>
          <cell r="E153" t="str">
            <v>PIPE CS A106-B SMLS STD BE DRL</v>
          </cell>
        </row>
        <row r="154">
          <cell r="C154" t="str">
            <v>PSC081</v>
          </cell>
          <cell r="E154" t="str">
            <v>PIPE CS A106-B SMLS SCH80 T&amp;C SRL</v>
          </cell>
        </row>
        <row r="155">
          <cell r="C155" t="str">
            <v>PSC0D1</v>
          </cell>
          <cell r="E155" t="str">
            <v>PIPE CS A106-B  SMLS SCH160 T&amp;C SRL</v>
          </cell>
        </row>
        <row r="156">
          <cell r="C156" t="str">
            <v>PRC053</v>
          </cell>
          <cell r="E156" t="str">
            <v>PIPE CS API 5L-B ERW STD BE DRL</v>
          </cell>
        </row>
        <row r="157">
          <cell r="C157" t="str">
            <v>TGCJ01</v>
          </cell>
          <cell r="E157" t="str">
            <v>PLUG  RD-HD THD CS A105</v>
          </cell>
        </row>
        <row r="158">
          <cell r="C158" t="str">
            <v>VPC106</v>
          </cell>
          <cell r="D158" t="str">
            <v>PLF-2</v>
          </cell>
          <cell r="E158" t="str">
            <v>PLUG SLEEVE 150 RF CS A216-WCB CS+TF TR</v>
          </cell>
        </row>
        <row r="159">
          <cell r="C159" t="str">
            <v>VPC305</v>
          </cell>
          <cell r="D159" t="str">
            <v>PLF-1</v>
          </cell>
          <cell r="E159" t="str">
            <v>PLUG SLEEVE 300 THD CS A105 CS+TF TR</v>
          </cell>
        </row>
        <row r="160">
          <cell r="C160" t="str">
            <v>HBF6X4</v>
          </cell>
          <cell r="E160" t="str">
            <v>RED.BUSHING FRP  600 PER SPEC.</v>
          </cell>
        </row>
        <row r="161">
          <cell r="C161" t="str">
            <v>TBCJ01</v>
          </cell>
          <cell r="E161" t="str">
            <v>RED.BUSHING  HEX HEAD THD CS A105</v>
          </cell>
        </row>
        <row r="162">
          <cell r="C162" t="str">
            <v>HVF1X4</v>
          </cell>
          <cell r="E162" t="str">
            <v>RED.TEE FRP 150 PER SPEC.</v>
          </cell>
        </row>
        <row r="163">
          <cell r="C163" t="str">
            <v>HVF6X4</v>
          </cell>
          <cell r="E163" t="str">
            <v>RED.TEE FRP 600 PER SPEC.</v>
          </cell>
        </row>
        <row r="164">
          <cell r="C164" t="str">
            <v>TVCJ01</v>
          </cell>
          <cell r="E164" t="str">
            <v>RED TEE 3000 THD CS A105</v>
          </cell>
        </row>
        <row r="165">
          <cell r="C165" t="str">
            <v>WVC012</v>
          </cell>
          <cell r="E165" t="str">
            <v>RED TEE SCH10 BW CS A234-WPB</v>
          </cell>
        </row>
        <row r="166">
          <cell r="C166" t="str">
            <v>WVC052</v>
          </cell>
          <cell r="E166" t="str">
            <v>RED TEE STD BW CS A234-WPB</v>
          </cell>
        </row>
        <row r="167">
          <cell r="C167" t="str">
            <v>WVC062</v>
          </cell>
          <cell r="E167" t="str">
            <v>RED.TEE SCH60 BW CS A234-WPB</v>
          </cell>
        </row>
        <row r="168">
          <cell r="C168" t="str">
            <v>WVC0P2</v>
          </cell>
          <cell r="E168" t="str">
            <v>RED.TEE 0.250"WALL BW CS A234-WPB</v>
          </cell>
        </row>
        <row r="169">
          <cell r="C169" t="str">
            <v>WVC0P5</v>
          </cell>
          <cell r="E169" t="str">
            <v>RED.TEE 0.250"WALL BW CS MSS SP-75</v>
          </cell>
        </row>
        <row r="170">
          <cell r="C170" t="str">
            <v>WVC0Q2</v>
          </cell>
          <cell r="E170" t="str">
            <v>RED TEE 0.312"WALL BW CS A234-WPB</v>
          </cell>
        </row>
        <row r="171">
          <cell r="C171" t="str">
            <v>HYF1X4</v>
          </cell>
          <cell r="E171" t="str">
            <v>SADDLE FRP 150 PER SPEC</v>
          </cell>
        </row>
        <row r="172">
          <cell r="C172" t="str">
            <v>WYC051</v>
          </cell>
          <cell r="E172" t="str">
            <v>SADDLE  BW CS A234-WPB</v>
          </cell>
        </row>
        <row r="173">
          <cell r="C173" t="str">
            <v>HYF6X4</v>
          </cell>
          <cell r="E173" t="str">
            <v>SADDLE FRP 600 PER SPEC</v>
          </cell>
        </row>
        <row r="174">
          <cell r="C174" t="str">
            <v>MS1C01</v>
          </cell>
          <cell r="E174" t="str">
            <v>SPECTACLE BLIND 150 RF STL</v>
          </cell>
        </row>
        <row r="175">
          <cell r="C175" t="str">
            <v>MS1S01</v>
          </cell>
          <cell r="E175" t="str">
            <v>SPECTACLE BLIND 150 FF STL</v>
          </cell>
        </row>
        <row r="176">
          <cell r="C176" t="str">
            <v>MS3C01</v>
          </cell>
          <cell r="E176" t="str">
            <v>SPECTACLE BLIND 300 RF STL</v>
          </cell>
        </row>
        <row r="177">
          <cell r="C177" t="str">
            <v>MP6C01</v>
          </cell>
          <cell r="E177" t="str">
            <v>STEAM TRAP 600 RF CS</v>
          </cell>
        </row>
        <row r="178">
          <cell r="C178" t="str">
            <v>MC1S01</v>
          </cell>
          <cell r="E178" t="str">
            <v>CONICAL STRAINER 150 304SS SREEN-1/8"PERF.</v>
          </cell>
        </row>
        <row r="179">
          <cell r="C179" t="str">
            <v>MC3S01</v>
          </cell>
          <cell r="E179" t="str">
            <v>CONICAL STRAINER 300 304SS SREEN-1/8"PERF.</v>
          </cell>
        </row>
        <row r="180">
          <cell r="C180" t="str">
            <v>MC6S01</v>
          </cell>
          <cell r="E180" t="str">
            <v>CONICAL STRAINER 600 304SS SREEN-1/8"PERF.</v>
          </cell>
        </row>
        <row r="181">
          <cell r="C181" t="str">
            <v>MY1C01</v>
          </cell>
          <cell r="E181" t="str">
            <v>Y STRAINER 150 RF CS A216-WCB,304SS SCREEN</v>
          </cell>
        </row>
        <row r="182">
          <cell r="C182" t="str">
            <v>MY6C01</v>
          </cell>
          <cell r="E182" t="str">
            <v>Y STRAINER 600 RF CS A216-WCB,304SS SCREEN</v>
          </cell>
        </row>
        <row r="183">
          <cell r="C183" t="str">
            <v>TXC082</v>
          </cell>
          <cell r="E183" t="str">
            <v>SWAGE NIPPLE SCH80 TBE CS A234-WPB</v>
          </cell>
        </row>
        <row r="184">
          <cell r="C184" t="str">
            <v>TXC0D2</v>
          </cell>
          <cell r="E184" t="str">
            <v>SWAGE NIPPLE SCH160 TBE CS A234-WPB</v>
          </cell>
        </row>
        <row r="185">
          <cell r="C185" t="str">
            <v>HTF1X4</v>
          </cell>
          <cell r="E185" t="str">
            <v>TEE FRP 150 PER SPEC.</v>
          </cell>
        </row>
        <row r="186">
          <cell r="C186" t="str">
            <v>HTF6X4</v>
          </cell>
          <cell r="E186" t="str">
            <v>TEE FRP 600 PER SPEC.</v>
          </cell>
        </row>
        <row r="187">
          <cell r="C187" t="str">
            <v>TTCJ01</v>
          </cell>
          <cell r="E187" t="str">
            <v>TEE 3000 THD CS A105</v>
          </cell>
        </row>
        <row r="188">
          <cell r="C188" t="str">
            <v>WTC012</v>
          </cell>
          <cell r="E188" t="str">
            <v>TEE SCH10 BW CS A234-WPB</v>
          </cell>
        </row>
        <row r="189">
          <cell r="C189" t="str">
            <v>WTC052</v>
          </cell>
          <cell r="E189" t="str">
            <v>TEE STD BW CS A234-WPB</v>
          </cell>
        </row>
        <row r="190">
          <cell r="C190" t="str">
            <v>WTC062</v>
          </cell>
          <cell r="E190" t="str">
            <v>TEE SCH60 BW CS A234-WPB</v>
          </cell>
        </row>
        <row r="191">
          <cell r="C191" t="str">
            <v>WTC0P2</v>
          </cell>
          <cell r="E191" t="str">
            <v>TEE 0.250"WALL BW CS A234-WPB</v>
          </cell>
        </row>
        <row r="192">
          <cell r="C192" t="str">
            <v>WTC0P5</v>
          </cell>
          <cell r="E192" t="str">
            <v>TEE 0.250"WALL BW CS MSS SP-75</v>
          </cell>
        </row>
        <row r="193">
          <cell r="C193" t="str">
            <v>WTC0Q2</v>
          </cell>
          <cell r="E193" t="str">
            <v>TEE 0.312"WALL BW CS A234-WPB</v>
          </cell>
        </row>
        <row r="194">
          <cell r="C194" t="str">
            <v>LHCJ01</v>
          </cell>
          <cell r="E194" t="str">
            <v>THREDOLET 3000 THD CS A105</v>
          </cell>
        </row>
        <row r="195">
          <cell r="C195" t="str">
            <v>TUCJ01</v>
          </cell>
          <cell r="E195" t="str">
            <v>UNION 3000 THD CS A105</v>
          </cell>
        </row>
        <row r="196">
          <cell r="C196" t="str">
            <v>LWC011</v>
          </cell>
          <cell r="E196" t="str">
            <v>WELDOLET SCH10 BW CS A105</v>
          </cell>
        </row>
        <row r="197">
          <cell r="C197" t="str">
            <v>LWC051</v>
          </cell>
          <cell r="E197" t="str">
            <v>WELDOLET STD BW CS A105</v>
          </cell>
        </row>
        <row r="198">
          <cell r="C198" t="str">
            <v>LWC0P1</v>
          </cell>
          <cell r="E198" t="str">
            <v>WELDOLET 0.250"WALL BW CS A105</v>
          </cell>
        </row>
        <row r="199">
          <cell r="C199" t="str">
            <v>LWC0Q1</v>
          </cell>
          <cell r="E199" t="str">
            <v>WELDOLET 0.312"WALL BW CS A105</v>
          </cell>
        </row>
        <row r="213">
          <cell r="C213" t="str">
            <v/>
          </cell>
          <cell r="E21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C11" t="str">
            <v>HFF1X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 refreshError="1"/>
      <sheetData sheetId="700" refreshError="1"/>
      <sheetData sheetId="701">
        <row r="11">
          <cell r="C11" t="str">
            <v>HFF1X4</v>
          </cell>
        </row>
      </sheetData>
      <sheetData sheetId="702" refreshError="1"/>
      <sheetData sheetId="703" refreshError="1"/>
      <sheetData sheetId="704"/>
      <sheetData sheetId="705"/>
      <sheetData sheetId="706">
        <row r="11">
          <cell r="C11" t="str">
            <v>HFF1X4</v>
          </cell>
        </row>
      </sheetData>
      <sheetData sheetId="707">
        <row r="11">
          <cell r="C11" t="str">
            <v>HFF1X4</v>
          </cell>
        </row>
      </sheetData>
      <sheetData sheetId="708"/>
      <sheetData sheetId="709"/>
      <sheetData sheetId="710"/>
      <sheetData sheetId="711">
        <row r="11">
          <cell r="C11" t="str">
            <v>HFF1X4</v>
          </cell>
        </row>
      </sheetData>
      <sheetData sheetId="712"/>
      <sheetData sheetId="713"/>
      <sheetData sheetId="714">
        <row r="11">
          <cell r="C11" t="str">
            <v>HFF1X4</v>
          </cell>
        </row>
      </sheetData>
      <sheetData sheetId="715"/>
      <sheetData sheetId="716">
        <row r="11">
          <cell r="C11" t="str">
            <v>HFF1X4</v>
          </cell>
        </row>
      </sheetData>
      <sheetData sheetId="717"/>
      <sheetData sheetId="718"/>
      <sheetData sheetId="719" refreshError="1"/>
      <sheetData sheetId="720" refreshError="1"/>
      <sheetData sheetId="721" refreshError="1"/>
      <sheetData sheetId="722"/>
      <sheetData sheetId="723"/>
      <sheetData sheetId="724">
        <row r="11">
          <cell r="C11" t="str">
            <v>HFF1X4</v>
          </cell>
        </row>
      </sheetData>
      <sheetData sheetId="725" refreshError="1"/>
      <sheetData sheetId="726" refreshError="1"/>
      <sheetData sheetId="727" refreshError="1"/>
      <sheetData sheetId="728">
        <row r="11">
          <cell r="C11" t="str">
            <v>HFF1X4</v>
          </cell>
        </row>
      </sheetData>
      <sheetData sheetId="729">
        <row r="11">
          <cell r="C11" t="str">
            <v>HFF1X4</v>
          </cell>
        </row>
      </sheetData>
      <sheetData sheetId="730">
        <row r="11">
          <cell r="C11" t="str">
            <v>HFF1X4</v>
          </cell>
        </row>
      </sheetData>
      <sheetData sheetId="731"/>
      <sheetData sheetId="732"/>
      <sheetData sheetId="733"/>
      <sheetData sheetId="734"/>
      <sheetData sheetId="735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 refreshError="1"/>
      <sheetData sheetId="770">
        <row r="11">
          <cell r="C11" t="str">
            <v>HFF1X4</v>
          </cell>
        </row>
      </sheetData>
      <sheetData sheetId="771">
        <row r="11">
          <cell r="C11" t="str">
            <v>HFF1X4</v>
          </cell>
        </row>
      </sheetData>
      <sheetData sheetId="772">
        <row r="11">
          <cell r="C11" t="str">
            <v>HFF1X4</v>
          </cell>
        </row>
      </sheetData>
      <sheetData sheetId="773"/>
      <sheetData sheetId="774">
        <row r="11">
          <cell r="C11" t="str">
            <v>HFF1X4</v>
          </cell>
        </row>
      </sheetData>
      <sheetData sheetId="775">
        <row r="11">
          <cell r="C11" t="str">
            <v>HFF1X4</v>
          </cell>
        </row>
      </sheetData>
      <sheetData sheetId="776">
        <row r="11">
          <cell r="C11" t="str">
            <v>HFF1X4</v>
          </cell>
        </row>
      </sheetData>
      <sheetData sheetId="777">
        <row r="11">
          <cell r="C11" t="str">
            <v>HFF1X4</v>
          </cell>
        </row>
      </sheetData>
      <sheetData sheetId="778">
        <row r="11">
          <cell r="C11" t="str">
            <v>HFF1X4</v>
          </cell>
        </row>
      </sheetData>
      <sheetData sheetId="779"/>
      <sheetData sheetId="780"/>
      <sheetData sheetId="781"/>
      <sheetData sheetId="782">
        <row r="11">
          <cell r="C11" t="str">
            <v>HFF1X4</v>
          </cell>
        </row>
      </sheetData>
      <sheetData sheetId="783">
        <row r="11">
          <cell r="C11" t="str">
            <v>HFF1X4</v>
          </cell>
        </row>
      </sheetData>
      <sheetData sheetId="784">
        <row r="11">
          <cell r="C11" t="str">
            <v>HFF1X4</v>
          </cell>
        </row>
      </sheetData>
      <sheetData sheetId="785">
        <row r="11">
          <cell r="C11" t="str">
            <v>HFF1X4</v>
          </cell>
        </row>
      </sheetData>
      <sheetData sheetId="786"/>
      <sheetData sheetId="787"/>
      <sheetData sheetId="788">
        <row r="11">
          <cell r="C11" t="str">
            <v>HFF1X4</v>
          </cell>
        </row>
      </sheetData>
      <sheetData sheetId="789">
        <row r="11">
          <cell r="C11" t="str">
            <v>HFF1X4</v>
          </cell>
        </row>
      </sheetData>
      <sheetData sheetId="790">
        <row r="11">
          <cell r="C11" t="str">
            <v>HFF1X4</v>
          </cell>
        </row>
      </sheetData>
      <sheetData sheetId="791">
        <row r="11">
          <cell r="C11" t="str">
            <v>HFF1X4</v>
          </cell>
        </row>
      </sheetData>
      <sheetData sheetId="792">
        <row r="11">
          <cell r="C11" t="str">
            <v>HFF1X4</v>
          </cell>
        </row>
      </sheetData>
      <sheetData sheetId="793"/>
      <sheetData sheetId="794"/>
      <sheetData sheetId="795">
        <row r="11">
          <cell r="C11" t="str">
            <v>HFF1X4</v>
          </cell>
        </row>
      </sheetData>
      <sheetData sheetId="796">
        <row r="11">
          <cell r="C11" t="str">
            <v>HFF1X4</v>
          </cell>
        </row>
      </sheetData>
      <sheetData sheetId="797">
        <row r="11">
          <cell r="C11" t="str">
            <v>HFF1X4</v>
          </cell>
        </row>
      </sheetData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/>
      <sheetData sheetId="2828"/>
      <sheetData sheetId="2829"/>
      <sheetData sheetId="2830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Upah"/>
      <sheetName val="Material"/>
      <sheetName val="Kondisi"/>
      <sheetName val="Analisa"/>
      <sheetName val="Analisa -Baku"/>
      <sheetName val="Bill of Qty"/>
      <sheetName val="Bill of Qty MEP"/>
      <sheetName val="Analisa Baku MEP"/>
      <sheetName val="Rekap Prelim"/>
      <sheetName val="Rekap Direct Cost"/>
      <sheetName val="Pivot-tabel-Isi Data"/>
      <sheetName val="Pivot-tabel-Analisa"/>
      <sheetName val="Pivot-tabel-Copy Database"/>
      <sheetName val="Analisa Upah &amp; Bahan Plum"/>
      <sheetName val="PC"/>
      <sheetName val="Balok"/>
      <sheetName val="SEX"/>
      <sheetName val="REF.ONLY"/>
      <sheetName val="Fin-Bengkel"/>
      <sheetName val="Fin-Showroom"/>
      <sheetName val="Hal_Pagar"/>
      <sheetName val="Str-Bengkel"/>
      <sheetName val="Str-Showroom"/>
      <sheetName val="Elektrikal"/>
      <sheetName val="DAF-2"/>
      <sheetName val="Isolasi Luar Dalam"/>
      <sheetName val="Isolasi Luar"/>
      <sheetName val="REF_ONLY"/>
      <sheetName val="HB "/>
      <sheetName val="Cover"/>
      <sheetName val="Bill Of Quantity"/>
      <sheetName val="Man_Power_Const"/>
      <sheetName val="BAG-2"/>
      <sheetName val="Upah&amp;Bahan"/>
      <sheetName val="Analisa_-Baku"/>
      <sheetName val="Bill_of_Qty"/>
      <sheetName val="Bill_of_Qty_MEP"/>
      <sheetName val="Analisa_Baku_MEP"/>
      <sheetName val="Rekap_Prelim"/>
      <sheetName val="Rekap_Direct_Cost"/>
      <sheetName val="Pivot-tabel-Isi_Data"/>
      <sheetName val="Pivot-tabel-Copy_Database"/>
      <sheetName val="Analisa_Upah_&amp;_Bahan_Plum"/>
      <sheetName val="L-Mechanical"/>
      <sheetName val="rab me (by owner) "/>
      <sheetName val="BQ (by owner)"/>
      <sheetName val="rab me (fisik)"/>
      <sheetName val="RKP PLUMBING"/>
      <sheetName val="BAG_2"/>
      <sheetName val="H.Satuan"/>
      <sheetName val="EXTERNAL WORK"/>
      <sheetName val="AC-C"/>
      <sheetName val="STR"/>
      <sheetName val="3.3~PLB"/>
      <sheetName val="Tata Udara"/>
      <sheetName val="Plumbing"/>
      <sheetName val="Panel,feeder,elek"/>
      <sheetName val="REKAP"/>
      <sheetName val="REF_ONLY1"/>
      <sheetName val="Isolasi_Luar_Dalam"/>
      <sheetName val="Isolasi_Luar"/>
      <sheetName val="HB_"/>
      <sheetName val="H_Satuan"/>
      <sheetName val="Analisa_-Baku1"/>
      <sheetName val="Bill_of_Qty1"/>
      <sheetName val="Bill_of_Qty_MEP1"/>
      <sheetName val="Analisa_Baku_MEP1"/>
      <sheetName val="Rekap_Prelim1"/>
      <sheetName val="Rekap_Direct_Cost1"/>
      <sheetName val="Pivot-tabel-Isi_Data1"/>
      <sheetName val="Pivot-tabel-Copy_Database1"/>
      <sheetName val="Analisa_Upah_&amp;_Bahan_Plum1"/>
      <sheetName val="Bill_Of_Quantity"/>
      <sheetName val="Alat"/>
      <sheetName val="Analisa Gabungan"/>
      <sheetName val="Sub"/>
      <sheetName val="GB"/>
      <sheetName val="bahan"/>
      <sheetName val="Analisa_-Baku2"/>
      <sheetName val="Bill_of_Qty2"/>
      <sheetName val="Bill_of_Qty_MEP2"/>
      <sheetName val="Analisa_Baku_MEP2"/>
      <sheetName val="Rekap_Prelim2"/>
      <sheetName val="Rekap_Direct_Cost2"/>
      <sheetName val="Pivot-tabel-Isi_Data2"/>
      <sheetName val="Pivot-tabel-Copy_Database2"/>
      <sheetName val="Analisa_Upah_&amp;_Bahan_Plum2"/>
      <sheetName val="REF_ONLY2"/>
      <sheetName val="Isolasi_Luar_Dalam1"/>
      <sheetName val="Isolasi_Luar1"/>
      <sheetName val="HB_1"/>
      <sheetName val="Bill_Of_Quantity1"/>
      <sheetName val="Bill No 2.1 Cold Water System"/>
      <sheetName val="BASEMENT"/>
      <sheetName val="Klm-Mnl"/>
      <sheetName val="Blk-Mnl lt.3-lt.atap"/>
      <sheetName val="REQDELTA"/>
      <sheetName val="LISTRIK"/>
      <sheetName val="Analisa Upah _ Bahan Plum"/>
      <sheetName val="01A- RAB"/>
      <sheetName val="011Rabr0b"/>
      <sheetName val="HRG BHN"/>
      <sheetName val="PileCap"/>
      <sheetName val="Tie Beam GN"/>
      <sheetName val="Tangga GN"/>
      <sheetName val="Analisa &amp; Upah"/>
      <sheetName val="BASIC"/>
      <sheetName val="DAF-1"/>
      <sheetName val="ANALISA-A"/>
      <sheetName val="Mekanikal"/>
      <sheetName val="Analisa ME "/>
      <sheetName val="Analisa ME"/>
      <sheetName val="Dasboard"/>
      <sheetName val="H-Upah"/>
      <sheetName val="Cover (x)"/>
      <sheetName val="Cor Apt"/>
      <sheetName val="rab me _by owner_ "/>
      <sheetName val="BQ _by owner_"/>
      <sheetName val="rab me _fisik_"/>
      <sheetName val="Fill this out first___"/>
      <sheetName val="DIV7-BM"/>
      <sheetName val="PConsCS"/>
      <sheetName val="dia-in"/>
      <sheetName val="OFFICE 2 LT"/>
      <sheetName val="komponen"/>
      <sheetName val="escon"/>
      <sheetName val="Master 1.0"/>
      <sheetName val="RATE&amp;FCTR"/>
      <sheetName val="harsat"/>
      <sheetName val="Lantai I"/>
      <sheetName val="Markup"/>
      <sheetName val="概総括1"/>
      <sheetName val="External"/>
      <sheetName val="Analisa 2"/>
      <sheetName val="Ahs.2"/>
      <sheetName val="Ahs.1"/>
      <sheetName val="Analisa_-Baku3"/>
      <sheetName val="Bill_of_Qty3"/>
      <sheetName val="Bill_of_Qty_MEP3"/>
      <sheetName val="Analisa_Baku_MEP3"/>
      <sheetName val="Rekap_Prelim3"/>
      <sheetName val="Rekap_Direct_Cost3"/>
      <sheetName val="Pivot-tabel-Isi_Data3"/>
      <sheetName val="Pivot-tabel-Copy_Database3"/>
      <sheetName val="Analisa_Upah_&amp;_Bahan_Plum3"/>
      <sheetName val="REF_ONLY3"/>
      <sheetName val="Isolasi_Luar_Dalam2"/>
      <sheetName val="Isolasi_Luar2"/>
      <sheetName val="HB_2"/>
      <sheetName val="Bill_Of_Quantity2"/>
      <sheetName val="Tata_Udara"/>
      <sheetName val="RKP_PLUMBING"/>
      <sheetName val="Analisa_Gabungan"/>
      <sheetName val="EXTERNAL_WORK"/>
      <sheetName val="rab_me_(by_owner)_"/>
      <sheetName val="BQ_(by_owner)"/>
      <sheetName val="rab_me_(fisik)"/>
      <sheetName val="3_3~PLB"/>
      <sheetName val="HRG_BHN"/>
      <sheetName val="Tie_Beam_GN"/>
      <sheetName val="Tangga_GN"/>
      <sheetName val="Analisa_Upah___Bahan_Plum"/>
      <sheetName val="Blk-Mnl_lt_3-lt_atap"/>
      <sheetName val="Analisa_ME_"/>
      <sheetName val="Ahs_2"/>
      <sheetName val="Ahs_1"/>
      <sheetName val="Bill_No_2_1_Cold_Water_System"/>
      <sheetName val="Cover_(x)"/>
      <sheetName val="Cor_Apt"/>
      <sheetName val="Bill-2"/>
      <sheetName val="Man power"/>
      <sheetName val="TOWN"/>
      <sheetName val="Daf_ No_ _ 4_2"/>
      <sheetName val="PEK TANAH"/>
      <sheetName val="PEK-PERKERASAN"/>
      <sheetName val="PEK ASPAL"/>
      <sheetName val="PEK-STRUKTUR"/>
      <sheetName val="PEK-MINOR"/>
      <sheetName val="rab - persiapan &amp; lantai-1"/>
      <sheetName val="QSS"/>
      <sheetName val="MHR-ANLIS"/>
      <sheetName val="MAIN EQUIP AC"/>
      <sheetName val="DAFTAR HARGA"/>
      <sheetName val="TT04"/>
      <sheetName val="RATE_FCTR"/>
      <sheetName val="analisa harga satuan"/>
      <sheetName val="hst  LAMP_1"/>
      <sheetName val="#REF!"/>
      <sheetName val="BAHAN "/>
      <sheetName val="I-KAMAR"/>
      <sheetName val="I_KAMAR"/>
      <sheetName val="Fill this out first..."/>
      <sheetName val="Mall"/>
      <sheetName val="Div10"/>
      <sheetName val="Terbilang"/>
      <sheetName val="DRUP (ASLI)"/>
      <sheetName val="Ch"/>
      <sheetName val="anal"/>
      <sheetName val="upah_borong"/>
      <sheetName val="FORM X COST"/>
      <sheetName val="MEP"/>
      <sheetName val="D_S_UPAH"/>
      <sheetName val="3-DIV7.B"/>
      <sheetName val="tifico"/>
      <sheetName val="Pivot-tabel-塅䕃⹌塅Esa"/>
      <sheetName val="Met_Pas Batu"/>
      <sheetName val="Met_ Minor"/>
      <sheetName val="BQ"/>
      <sheetName val="H_Upah"/>
      <sheetName val="ERECTION"/>
      <sheetName val="TOEC"/>
      <sheetName val="K"/>
      <sheetName val="DIV.IV"/>
      <sheetName val="DIV.VIII"/>
      <sheetName val="DAF-5"/>
      <sheetName val="Sheet1"/>
      <sheetName val="Pipe"/>
      <sheetName val="Anls"/>
      <sheetName val="F ALARM"/>
      <sheetName val="analis"/>
      <sheetName val="box culvert"/>
      <sheetName val="G_SUMMARY"/>
      <sheetName val="Break_down"/>
      <sheetName val="b"/>
      <sheetName val="s"/>
      <sheetName val="Bill_2_ PL _ SUPPLY A"/>
      <sheetName val="SELISIH HARGA"/>
      <sheetName val="ｺﾝY条件BD"/>
      <sheetName val="Man Power &amp; Comp"/>
      <sheetName val="KK"/>
      <sheetName val="RAP"/>
      <sheetName val="Input monthly capex"/>
      <sheetName val="Daf 1"/>
      <sheetName val="BOQ INTERN"/>
      <sheetName val="DAF_3.1"/>
      <sheetName val="DAF_3.11"/>
      <sheetName val="3.4. CONCRETE ANLS. C.O.T"/>
      <sheetName val="UPH,BHN,ALT"/>
      <sheetName val="Analis harga"/>
      <sheetName val="B - Norelec"/>
      <sheetName val="기성"/>
      <sheetName val="국내총괄"/>
      <sheetName val="대비"/>
      <sheetName val="Upah Bahan"/>
      <sheetName val="ELEMENT SUM"/>
      <sheetName val="Analisa_-Baku5"/>
      <sheetName val="Bill_of_Qty5"/>
      <sheetName val="Bill_of_Qty_MEP5"/>
      <sheetName val="Analisa_Baku_MEP5"/>
      <sheetName val="Rekap_Prelim5"/>
      <sheetName val="Rekap_Direct_Cost5"/>
      <sheetName val="Pivot-tabel-Isi_Data5"/>
      <sheetName val="Pivot-tabel-Copy_Database5"/>
      <sheetName val="Analisa_Upah_&amp;_Bahan_Plum5"/>
      <sheetName val="REF_ONLY5"/>
      <sheetName val="Isolasi_Luar_Dalam4"/>
      <sheetName val="Isolasi_Luar4"/>
      <sheetName val="HB_4"/>
      <sheetName val="Bill_Of_Quantity4"/>
      <sheetName val="Tata_Udara2"/>
      <sheetName val="RKP_PLUMBING2"/>
      <sheetName val="Analisa_Gabungan2"/>
      <sheetName val="H_Satuan2"/>
      <sheetName val="EXTERNAL_WORK2"/>
      <sheetName val="rab_me_(by_owner)_2"/>
      <sheetName val="BQ_(by_owner)2"/>
      <sheetName val="rab_me_(fisik)2"/>
      <sheetName val="3_3~PLB2"/>
      <sheetName val="HRG_BHN2"/>
      <sheetName val="Tie_Beam_GN2"/>
      <sheetName val="Tangga_GN2"/>
      <sheetName val="Analisa_Upah___Bahan_Plum2"/>
      <sheetName val="Blk-Mnl_lt_3-lt_atap2"/>
      <sheetName val="Analisa_ME_2"/>
      <sheetName val="Ahs_22"/>
      <sheetName val="Ahs_12"/>
      <sheetName val="Bill_No_2_1_Cold_Water_System2"/>
      <sheetName val="Cover_(x)2"/>
      <sheetName val="Cor_Apt2"/>
      <sheetName val="01A-_RAB1"/>
      <sheetName val="Man_power1"/>
      <sheetName val="PEK_TANAH1"/>
      <sheetName val="PEK_ASPAL1"/>
      <sheetName val="Analisa_&amp;_Upah1"/>
      <sheetName val="OFFICE_2_LT1"/>
      <sheetName val="rab_me__by_owner__1"/>
      <sheetName val="BQ__by_owner_1"/>
      <sheetName val="rab_me__fisik_1"/>
      <sheetName val="Analisa_21"/>
      <sheetName val="Fill_this_out_first___1"/>
      <sheetName val="rab_-_persiapan_&amp;_lantai-11"/>
      <sheetName val="Met_Pas_Batu1"/>
      <sheetName val="Met__Minor1"/>
      <sheetName val="Analisa_ME1"/>
      <sheetName val="MAIN_EQUIP_AC1"/>
      <sheetName val="Master_1_01"/>
      <sheetName val="Analisa_-Baku4"/>
      <sheetName val="Bill_of_Qty4"/>
      <sheetName val="Bill_of_Qty_MEP4"/>
      <sheetName val="Analisa_Baku_MEP4"/>
      <sheetName val="Rekap_Prelim4"/>
      <sheetName val="Rekap_Direct_Cost4"/>
      <sheetName val="Pivot-tabel-Isi_Data4"/>
      <sheetName val="Pivot-tabel-Copy_Database4"/>
      <sheetName val="Analisa_Upah_&amp;_Bahan_Plum4"/>
      <sheetName val="REF_ONLY4"/>
      <sheetName val="Isolasi_Luar_Dalam3"/>
      <sheetName val="Isolasi_Luar3"/>
      <sheetName val="HB_3"/>
      <sheetName val="Bill_Of_Quantity3"/>
      <sheetName val="Tata_Udara1"/>
      <sheetName val="RKP_PLUMBING1"/>
      <sheetName val="Analisa_Gabungan1"/>
      <sheetName val="H_Satuan1"/>
      <sheetName val="EXTERNAL_WORK1"/>
      <sheetName val="rab_me_(by_owner)_1"/>
      <sheetName val="BQ_(by_owner)1"/>
      <sheetName val="rab_me_(fisik)1"/>
      <sheetName val="3_3~PLB1"/>
      <sheetName val="HRG_BHN1"/>
      <sheetName val="Tie_Beam_GN1"/>
      <sheetName val="Tangga_GN1"/>
      <sheetName val="Analisa_Upah___Bahan_Plum1"/>
      <sheetName val="Blk-Mnl_lt_3-lt_atap1"/>
      <sheetName val="Analisa_ME_1"/>
      <sheetName val="Ahs_21"/>
      <sheetName val="Ahs_11"/>
      <sheetName val="Bill_No_2_1_Cold_Water_System1"/>
      <sheetName val="Cover_(x)1"/>
      <sheetName val="Cor_Apt1"/>
      <sheetName val="01A-_RAB"/>
      <sheetName val="Man_power"/>
      <sheetName val="PEK_TANAH"/>
      <sheetName val="PEK_ASPAL"/>
      <sheetName val="Analisa_&amp;_Upah"/>
      <sheetName val="OFFICE_2_LT"/>
      <sheetName val="rab_me__by_owner__"/>
      <sheetName val="BQ__by_owner_"/>
      <sheetName val="rab_me__fisik_"/>
      <sheetName val="Analisa_2"/>
      <sheetName val="Fill_this_out_first___"/>
      <sheetName val="rab_-_persiapan_&amp;_lantai-1"/>
      <sheetName val="Met_Pas_Batu"/>
      <sheetName val="Met__Minor"/>
      <sheetName val="Analisa_ME"/>
      <sheetName val="MAIN_EQUIP_AC"/>
      <sheetName val="Master_1_0"/>
      <sheetName val="Daf__No____4_2"/>
      <sheetName val="NP"/>
      <sheetName val="table-5"/>
      <sheetName val="calc-2"/>
      <sheetName val="data"/>
      <sheetName val="tabel-4"/>
      <sheetName val="data-1"/>
      <sheetName val="Site Plan"/>
      <sheetName val="???1"/>
      <sheetName val="AC"/>
      <sheetName val="Bill No_ 3"/>
      <sheetName val="Fin_Bengkel"/>
      <sheetName val="Fin_Showroom"/>
      <sheetName val="Str_Bengkel"/>
      <sheetName val="Str_Showroom"/>
      <sheetName val="부하(성남)"/>
      <sheetName val="A"/>
      <sheetName val="HARGA MATERIAL"/>
      <sheetName val="RAW MATERIALS "/>
      <sheetName val="COST-PERSON-J.O."/>
      <sheetName val="RENTAL1"/>
      <sheetName val="3-DIV5"/>
      <sheetName val="Student"/>
      <sheetName val="Urai _ Guide Post"/>
      <sheetName val="Urai_Galian Tanah"/>
      <sheetName val="sheet 2"/>
      <sheetName val="RAB ME"/>
      <sheetName val="FIRE FIGHTING"/>
      <sheetName val="RAB"/>
      <sheetName val="anaUTama"/>
      <sheetName val="anaMob"/>
      <sheetName val="Pivot-tabel-????Esa"/>
      <sheetName val="??Y??BD"/>
      <sheetName val="??"/>
      <sheetName val="????"/>
      <sheetName val="OFFICE"/>
      <sheetName val="RECEIVING INPECTION"/>
      <sheetName val="Rek Tot"/>
      <sheetName val="Steel-Twr"/>
      <sheetName val="LOADDAT"/>
      <sheetName val="W-17"/>
      <sheetName val="W-16"/>
      <sheetName val="W-18"/>
      <sheetName val="R-17"/>
      <sheetName val="W-12"/>
      <sheetName val="villa"/>
      <sheetName val="DETAIL RAP"/>
      <sheetName val="SITE-E"/>
      <sheetName val="DIV7"/>
      <sheetName val="DIV3"/>
      <sheetName val="DIV2"/>
      <sheetName val="Anl.+"/>
      <sheetName val="112-885"/>
      <sheetName val="rab g. menara pengawas"/>
      <sheetName val="DOORWINDOW"/>
      <sheetName val="L_Mechanical"/>
      <sheetName val="Fill_this_out_first___2"/>
      <sheetName val="NS GD.UTAMA"/>
      <sheetName val="6"/>
      <sheetName val="BQTOLTP"/>
      <sheetName val="AC_C"/>
      <sheetName val="ANSAT K'AYI"/>
      <sheetName val="coeff"/>
      <sheetName val="Cable 150kV Ref."/>
      <sheetName val="BasicPrice"/>
      <sheetName val="Analisa HS"/>
      <sheetName val="2002"/>
      <sheetName val="D &amp; W sizes"/>
      <sheetName val="SAT"/>
      <sheetName val="name"/>
      <sheetName val="___1"/>
      <sheetName val="Piping"/>
      <sheetName val="SAT-DAS"/>
      <sheetName val="HSD"/>
      <sheetName val="gvl"/>
      <sheetName val="BQ-E20-02(Rp)"/>
      <sheetName val="hrg-dsr"/>
      <sheetName val="4-Basic Price"/>
      <sheetName val="??(??)"/>
      <sheetName val="Pivot-tabel-____Esa"/>
      <sheetName val="__Y__BD"/>
      <sheetName val="__"/>
      <sheetName val="____"/>
      <sheetName val="Elec-ins"/>
      <sheetName val="SAP"/>
      <sheetName val="一発シート"/>
      <sheetName val="Asumsi (APE)"/>
      <sheetName val="REKAP_ARSITEKTUR."/>
      <sheetName val="RAB.ADMINISTRASI PUSAT (1)"/>
      <sheetName val="BANGUNAN UTAMA"/>
      <sheetName val="List"/>
      <sheetName val="d-kwantitas"/>
      <sheetName val="BTB"/>
      <sheetName val="Kerja Bangunan"/>
      <sheetName val="rab lt 2 bo"/>
      <sheetName val="Harga Material Lokal"/>
      <sheetName val="Assumptions"/>
      <sheetName val="RT"/>
      <sheetName val="Lists"/>
      <sheetName val="fisik 94"/>
      <sheetName val="Cvr"/>
      <sheetName val="Harga Satuan"/>
      <sheetName val="BCT"/>
      <sheetName val="ISIAN"/>
      <sheetName val="TOTAL"/>
      <sheetName val="invst"/>
      <sheetName val="PERSIAPAN"/>
      <sheetName val="ELEKTRONIK"/>
      <sheetName val="FINISHING"/>
      <sheetName val="STRUKTUR"/>
      <sheetName val="ANALISA PEK.UMUM"/>
      <sheetName val="FAK"/>
      <sheetName val="Harsat Bahan"/>
      <sheetName val="Harsat Upah"/>
      <sheetName val="M.Pekerjaan"/>
      <sheetName val="h-013211-2"/>
      <sheetName val="Database"/>
      <sheetName val="BALOK LT_5"/>
      <sheetName val="hub"/>
      <sheetName val="arsitektur"/>
      <sheetName val="Man Power _ Comp"/>
      <sheetName val="A+Supl."/>
      <sheetName val="7"/>
      <sheetName val="Data_Neraca_Kom"/>
      <sheetName val="M&amp;E R"/>
      <sheetName val="RAB PERSIAPAN "/>
      <sheetName val="BL"/>
      <sheetName val="Analis Kusen 1 ESKALASI"/>
      <sheetName val="AHS"/>
      <sheetName val="boq"/>
      <sheetName val="metode"/>
      <sheetName val="Analisa_Harga_Satuan"/>
      <sheetName val="2.2"/>
      <sheetName val="TAMKUR "/>
      <sheetName val="FORM-X-1"/>
      <sheetName val=" INCOME STATEMENT"/>
      <sheetName val="Mesin"/>
      <sheetName val="Menu List"/>
      <sheetName val="Analisa BCT"/>
      <sheetName val="prog-mgu"/>
      <sheetName val="ANALISA "/>
      <sheetName val="HG-UPAH"/>
      <sheetName val="HG_JADI"/>
      <sheetName val="NS"/>
      <sheetName val="ETAB 1"/>
      <sheetName val="ISI1108B"/>
      <sheetName val="Factors"/>
      <sheetName val="pricing"/>
      <sheetName val="Basic Price"/>
      <sheetName val="SOURCE"/>
      <sheetName val="Exc. Rate"/>
      <sheetName val="BAG_III"/>
      <sheetName val="3-DIV2"/>
      <sheetName val="GENERAL"/>
      <sheetName val="Man_Power_&amp;_Comp"/>
      <sheetName val="DAFTAR_HARGA"/>
      <sheetName val="DIV_IV"/>
      <sheetName val="DIV_VIII"/>
      <sheetName val="BAHAN_"/>
      <sheetName val="hst__LAMP_1"/>
      <sheetName val="DRUP_(ASLI)"/>
      <sheetName val="FORM_X_COST"/>
      <sheetName val="FACTOR"/>
      <sheetName val="Weight Bridge"/>
      <sheetName val="Ahs.Pipa"/>
      <sheetName val="C100-KICK"/>
      <sheetName val="Reactions"/>
      <sheetName val="BQ PLAMBING - SEMANAN"/>
      <sheetName val="INDEX"/>
      <sheetName val="附表4-辅助工程"/>
      <sheetName val="附表4-公用工程项目"/>
      <sheetName val="附表2"/>
      <sheetName val="BILL 1"/>
      <sheetName val="iTEM hARSAT"/>
      <sheetName val="4"/>
      <sheetName val="電気設備表"/>
      <sheetName val="Prelim Thp 2"/>
      <sheetName val="Direct Cost Thp 2"/>
      <sheetName val="CF Rp-USD"/>
      <sheetName val="Cover Daf-2"/>
      <sheetName val="ANL_pakai"/>
      <sheetName val="Transfer Pump"/>
      <sheetName val="FORMESTIMASI"/>
      <sheetName val="7.PEK-STRUKTUR"/>
      <sheetName val="5.1-5.4(1)-5.4(2)"/>
      <sheetName val="Analisa_-Baku6"/>
      <sheetName val="Bill_of_Qty6"/>
      <sheetName val="Bill_of_Qty_MEP6"/>
      <sheetName val="Analisa_Baku_MEP6"/>
      <sheetName val="Rekap_Prelim6"/>
      <sheetName val="Rekap_Direct_Cost6"/>
      <sheetName val="Pivot-tabel-Isi_Data6"/>
      <sheetName val="Pivot-tabel-Copy_Database6"/>
      <sheetName val="Analisa_Upah_&amp;_Bahan_Plum6"/>
      <sheetName val="REF_ONLY6"/>
      <sheetName val="Isolasi_Luar_Dalam5"/>
      <sheetName val="Isolasi_Luar5"/>
      <sheetName val="HB_5"/>
      <sheetName val="Bill_Of_Quantity5"/>
      <sheetName val="EXTERNAL_WORK3"/>
      <sheetName val="H_Satuan3"/>
      <sheetName val="RKP_PLUMBING3"/>
      <sheetName val="Analisa_Upah___Bahan_Plum3"/>
      <sheetName val="rab_me_(by_owner)_3"/>
      <sheetName val="BQ_(by_owner)3"/>
      <sheetName val="rab_me_(fisik)3"/>
      <sheetName val="3_3~PLB3"/>
      <sheetName val="Tata_Udara3"/>
      <sheetName val="Analisa_Gabungan3"/>
      <sheetName val="Analisa_ME_3"/>
      <sheetName val="Man_power2"/>
      <sheetName val="Cover_(x)3"/>
      <sheetName val="Cor_Apt3"/>
      <sheetName val="HRG_BHN3"/>
      <sheetName val="Tie_Beam_GN3"/>
      <sheetName val="Tangga_GN3"/>
      <sheetName val="Blk-Mnl_lt_3-lt_atap3"/>
      <sheetName val="Bill_No_2_1_Cold_Water_System3"/>
      <sheetName val="Ahs_23"/>
      <sheetName val="Ahs_13"/>
      <sheetName val="01A-_RAB2"/>
      <sheetName val="rab_me__by_owner__2"/>
      <sheetName val="BQ__by_owner_2"/>
      <sheetName val="rab_me__fisik_2"/>
      <sheetName val="Analisa_&amp;_Upah2"/>
      <sheetName val="Analisa_ME2"/>
      <sheetName val="Master_1_02"/>
      <sheetName val="OFFICE_2_LT2"/>
      <sheetName val="Analisa_22"/>
      <sheetName val="Fill_this_out_first___3"/>
      <sheetName val="MAIN_EQUIP_AC2"/>
      <sheetName val="Daf__No____4_21"/>
      <sheetName val="PEK_TANAH2"/>
      <sheetName val="PEK_ASPAL2"/>
      <sheetName val="rab_-_persiapan_&amp;_lantai-12"/>
      <sheetName val="Fill_this_out_first___4"/>
      <sheetName val="Bill_2__PL___SUPPLY_A"/>
      <sheetName val="Met_Pas_Batu2"/>
      <sheetName val="Met__Minor2"/>
      <sheetName val="Lantai_I"/>
      <sheetName val="F_ALARM"/>
      <sheetName val="SELISIH_HARGA"/>
      <sheetName val="3-DIV7_B"/>
      <sheetName val="box_culvert"/>
      <sheetName val="Daf_1"/>
      <sheetName val="B_-_Norelec"/>
      <sheetName val="Input_monthly_capex"/>
      <sheetName val="Man_Power_&amp;_Comp1"/>
      <sheetName val="Upah_Bahan"/>
      <sheetName val="BOQ_INTERN"/>
      <sheetName val="3_4__CONCRETE_ANLS__C_O_T"/>
      <sheetName val="Analis_harga"/>
      <sheetName val="DAF_3_1"/>
      <sheetName val="DAF_3_11"/>
      <sheetName val="Site_Plan"/>
      <sheetName val="BAU"/>
      <sheetName val="25"/>
      <sheetName val="Div. 4"/>
      <sheetName val="PEK-HARIAN"/>
      <sheetName val="Mk Base"/>
      <sheetName val="Gmd3"/>
      <sheetName val="DAT_1"/>
      <sheetName val="RBSB"/>
      <sheetName val="B-Ops-Sawit"/>
      <sheetName val="Inv"/>
      <sheetName val="Biaya-Inv"/>
      <sheetName val="Asumsi"/>
      <sheetName val="Ten"/>
      <sheetName val="LOAN &amp; INT_LampI.2-6,LampIII.9"/>
      <sheetName val="MHPP"/>
      <sheetName val="Peta"/>
      <sheetName val="el-sum"/>
      <sheetName val="__(__)"/>
      <sheetName val="PB(B)"/>
      <sheetName val="REKAPITULASI"/>
      <sheetName val="BGN PENUNJANG"/>
      <sheetName val="Capex"/>
      <sheetName val="Zobowiazania"/>
      <sheetName val="BILANS"/>
      <sheetName val="기준"/>
      <sheetName val="GE-1-2"/>
      <sheetName val="AHS AC"/>
      <sheetName val="AHS FF"/>
      <sheetName val="AHS PLMB"/>
      <sheetName val="besi"/>
      <sheetName val="MADC"/>
      <sheetName val="Pintu &amp; Jendela"/>
      <sheetName val="rekap mekanikal"/>
      <sheetName val="Analisa Harga"/>
      <sheetName val="Summary"/>
      <sheetName val="Zones"/>
      <sheetName val="EE-PROP"/>
      <sheetName val="Infrastruktur"/>
      <sheetName val="ANGGARAN"/>
      <sheetName val="CALS"/>
      <sheetName val="FreshWater"/>
      <sheetName val="sort2"/>
      <sheetName val="gia vt,nc,may"/>
      <sheetName val="Du toan"/>
      <sheetName val="Quantity"/>
      <sheetName val="Keothep"/>
      <sheetName val="Re-bar"/>
      <sheetName val="trf 7 jht"/>
      <sheetName val="HARGA &amp; TARIF"/>
      <sheetName val="data pendamping"/>
      <sheetName val="SM Bgn"/>
      <sheetName val="SM Tnh"/>
      <sheetName val="Solar"/>
      <sheetName val="OLI HEQ"/>
      <sheetName val="BBM-03"/>
      <sheetName val="cargo"/>
      <sheetName val="Satpek"/>
      <sheetName val="K 500"/>
      <sheetName val="Harga"/>
      <sheetName val="HSBU ANA"/>
      <sheetName val="Exch.rate"/>
      <sheetName val="Bahan Mekanikal"/>
      <sheetName val="Formula"/>
      <sheetName val="Analisa HS Sound System"/>
      <sheetName val="An"/>
      <sheetName val="An.2"/>
      <sheetName val="RAB AR&amp;STR"/>
      <sheetName val="INPUT"/>
      <sheetName val="HARGA ALAT"/>
      <sheetName val="Kend"/>
      <sheetName val="Harga Overhaul"/>
      <sheetName val="B.1"/>
      <sheetName val="DATA WP"/>
      <sheetName val="Asumsi_(APE)"/>
      <sheetName val="REKAP_ARSITEKTUR_"/>
      <sheetName val="RAB_ADMINISTRASI_PUSAT_(1)"/>
      <sheetName val="Cable_150kV_Ref_"/>
      <sheetName val="ANSAT_K'AYI"/>
      <sheetName val="BANGUNAN_UTAMA"/>
      <sheetName val="Kerja_Bangunan"/>
      <sheetName val="rab_lt_2_bo"/>
      <sheetName val="ELEMENT_SUM"/>
      <sheetName val="Bill_No__3"/>
      <sheetName val="HARGA_MATERIAL"/>
      <sheetName val="RAW_MATERIALS_"/>
      <sheetName val="COST-PERSON-J_O_"/>
      <sheetName val="Urai___Guide_Post"/>
      <sheetName val="Urai_Galian_Tanah"/>
      <sheetName val="sheet_2"/>
      <sheetName val="RAB_ME"/>
      <sheetName val="FIRE_FIGHTING"/>
      <sheetName val="RECEIVING_INPECTION"/>
      <sheetName val="Rek_Tot"/>
      <sheetName val="DETAIL_RAP"/>
      <sheetName val="Anl_+"/>
      <sheetName val="rab_g__menara_pengawas"/>
      <sheetName val="NS_GD_UTAMA"/>
      <sheetName val="Analisa_HS"/>
      <sheetName val="D_&amp;_W_sizes"/>
      <sheetName val="4-Basic_Price"/>
      <sheetName val="Harga_Material_Lokal"/>
      <sheetName val="Analisa_BCT"/>
      <sheetName val="Analisa_-Baku7"/>
      <sheetName val="Bill_of_Qty7"/>
      <sheetName val="Bill_of_Qty_MEP7"/>
      <sheetName val="Analisa_Baku_MEP7"/>
      <sheetName val="Rekap_Prelim7"/>
      <sheetName val="Rekap_Direct_Cost7"/>
      <sheetName val="Pivot-tabel-Isi_Data7"/>
      <sheetName val="Pivot-tabel-Copy_Database7"/>
      <sheetName val="Analisa_Upah_&amp;_Bahan_Plum7"/>
      <sheetName val="REF_ONLY7"/>
      <sheetName val="Isolasi_Luar_Dalam6"/>
      <sheetName val="Isolasi_Luar6"/>
      <sheetName val="Bill_Of_Quantity6"/>
      <sheetName val="HB_6"/>
      <sheetName val="RKP_PLUMBING4"/>
      <sheetName val="Tata_Udara4"/>
      <sheetName val="Analisa_Gabungan4"/>
      <sheetName val="H_Satuan4"/>
      <sheetName val="EXTERNAL_WORK4"/>
      <sheetName val="rab_me_(by_owner)_4"/>
      <sheetName val="BQ_(by_owner)4"/>
      <sheetName val="rab_me_(fisik)4"/>
      <sheetName val="Asumsi_(APE)1"/>
      <sheetName val="Analisa_Upah___Bahan_Plum4"/>
      <sheetName val="HRG_BHN4"/>
      <sheetName val="3_3~PLB4"/>
      <sheetName val="Tie_Beam_GN4"/>
      <sheetName val="Tangga_GN4"/>
      <sheetName val="Blk-Mnl_lt_3-lt_atap4"/>
      <sheetName val="Analisa_ME_4"/>
      <sheetName val="01A-_RAB3"/>
      <sheetName val="OFFICE_2_LT3"/>
      <sheetName val="Analisa_ME3"/>
      <sheetName val="Master_1_03"/>
      <sheetName val="Bill_No_2_1_Cold_Water_System4"/>
      <sheetName val="Cover_(x)4"/>
      <sheetName val="Cor_Apt4"/>
      <sheetName val="analisa_harga_satuan1"/>
      <sheetName val="3_4__CONCRETE_ANLS__C_O_T1"/>
      <sheetName val="REKAP_ARSITEKTUR_1"/>
      <sheetName val="RAB_ADMINISTRASI_PUSAT_(1)1"/>
      <sheetName val="rab_-_persiapan_&amp;_lantai-13"/>
      <sheetName val="Fill_this_out_first___5"/>
      <sheetName val="DRUP_(ASLI)1"/>
      <sheetName val="Daf_11"/>
      <sheetName val="3-DIV7_B1"/>
      <sheetName val="rab_me__by_owner__3"/>
      <sheetName val="BQ__by_owner_3"/>
      <sheetName val="rab_me__fisik_3"/>
      <sheetName val="Cable_150kV_Ref_1"/>
      <sheetName val="DAFTAR_HARGA1"/>
      <sheetName val="DIV_IV1"/>
      <sheetName val="DIV_VIII1"/>
      <sheetName val="ANSAT_K'AYI1"/>
      <sheetName val="Ahs_24"/>
      <sheetName val="Ahs_14"/>
      <sheetName val="BANGUNAN_UTAMA1"/>
      <sheetName val="Man_power3"/>
      <sheetName val="Kerja_Bangunan1"/>
      <sheetName val="PEK_TANAH3"/>
      <sheetName val="PEK_ASPAL3"/>
      <sheetName val="Analisa_&amp;_Upah3"/>
      <sheetName val="Analisa_23"/>
      <sheetName val="Met_Pas_Batu3"/>
      <sheetName val="Met__Minor3"/>
      <sheetName val="MAIN_EQUIP_AC3"/>
      <sheetName val="Daf__No____4_22"/>
      <sheetName val="rab_lt_2_bo1"/>
      <sheetName val="Lantai_I1"/>
      <sheetName val="hst__LAMP_11"/>
      <sheetName val="BAHAN_1"/>
      <sheetName val="Fill_this_out_first___6"/>
      <sheetName val="FORM_X_COST1"/>
      <sheetName val="F_ALARM1"/>
      <sheetName val="box_culvert1"/>
      <sheetName val="Bill_2__PL___SUPPLY_A1"/>
      <sheetName val="SELISIH_HARGA1"/>
      <sheetName val="Input_monthly_capex1"/>
      <sheetName val="BOQ_INTERN1"/>
      <sheetName val="DAF_3_12"/>
      <sheetName val="DAF_3_111"/>
      <sheetName val="Analis_harga1"/>
      <sheetName val="B_-_Norelec1"/>
      <sheetName val="Upah_Bahan1"/>
      <sheetName val="ELEMENT_SUM1"/>
      <sheetName val="Site_Plan1"/>
      <sheetName val="Bill_No__31"/>
      <sheetName val="HARGA_MATERIAL1"/>
      <sheetName val="RAW_MATERIALS_1"/>
      <sheetName val="COST-PERSON-J_O_1"/>
      <sheetName val="Urai___Guide_Post1"/>
      <sheetName val="Urai_Galian_Tanah1"/>
      <sheetName val="sheet_21"/>
      <sheetName val="RAB_ME1"/>
      <sheetName val="FIRE_FIGHTING1"/>
      <sheetName val="RECEIVING_INPECTION1"/>
      <sheetName val="Rek_Tot1"/>
      <sheetName val="DETAIL_RAP1"/>
      <sheetName val="Anl_+1"/>
      <sheetName val="rab_g__menara_pengawas1"/>
      <sheetName val="NS_GD_UTAMA1"/>
      <sheetName val="Analisa_HS1"/>
      <sheetName val="D_&amp;_W_sizes1"/>
      <sheetName val="4-Basic_Price1"/>
      <sheetName val="Harga_Material_Lokal1"/>
      <sheetName val="Analisa_BCT1"/>
      <sheetName val="RATE"/>
      <sheetName val="Input sheet on Prices"/>
      <sheetName val="Analisa_-Baku8"/>
      <sheetName val="Bill_of_Qty8"/>
      <sheetName val="Bill_of_Qty_MEP8"/>
      <sheetName val="Analisa_Baku_MEP8"/>
      <sheetName val="Rekap_Prelim8"/>
      <sheetName val="Rekap_Direct_Cost8"/>
      <sheetName val="Pivot-tabel-Isi_Data8"/>
      <sheetName val="Pivot-tabel-Copy_Database8"/>
      <sheetName val="Analisa_Upah_&amp;_Bahan_Plum8"/>
      <sheetName val="REF_ONLY8"/>
      <sheetName val="Isolasi_Luar_Dalam7"/>
      <sheetName val="Isolasi_Luar7"/>
      <sheetName val="Bill_Of_Quantity7"/>
      <sheetName val="Asumsi_(APE)2"/>
      <sheetName val="HB_7"/>
      <sheetName val="RKP_PLUMBING5"/>
      <sheetName val="Tata_Udara5"/>
      <sheetName val="Blk-Mnl_lt_3-lt_atap5"/>
      <sheetName val="EXTERNAL_WORK5"/>
      <sheetName val="H_Satuan5"/>
      <sheetName val="Analisa_ME_5"/>
      <sheetName val="rab_me_(by_owner)_5"/>
      <sheetName val="BQ_(by_owner)5"/>
      <sheetName val="rab_me_(fisik)5"/>
      <sheetName val="HRG_BHN5"/>
      <sheetName val="Analisa_Gabungan5"/>
      <sheetName val="Tie_Beam_GN5"/>
      <sheetName val="Tangga_GN5"/>
      <sheetName val="3_3~PLB5"/>
      <sheetName val="Analisa_Upah___Bahan_Plum5"/>
      <sheetName val="Analisa_ME4"/>
      <sheetName val="01A-_RAB4"/>
      <sheetName val="Cover_(x)5"/>
      <sheetName val="Cor_Apt5"/>
      <sheetName val="analisa_harga_satuan2"/>
      <sheetName val="OFFICE_2_LT4"/>
      <sheetName val="Man_power4"/>
      <sheetName val="Bill_No_2_1_Cold_Water_System5"/>
      <sheetName val="Ahs_25"/>
      <sheetName val="Ahs_15"/>
      <sheetName val="Master_1_04"/>
      <sheetName val="3_4__CONCRETE_ANLS__C_O_T2"/>
      <sheetName val="REKAP_ARSITEKTUR_2"/>
      <sheetName val="RAB_ADMINISTRASI_PUSAT_(1)2"/>
      <sheetName val="rab_-_persiapan_&amp;_lantai-14"/>
      <sheetName val="Fill_this_out_first___7"/>
      <sheetName val="DRUP_(ASLI)2"/>
      <sheetName val="Daf_12"/>
      <sheetName val="3-DIV7_B2"/>
      <sheetName val="rab_me__by_owner__4"/>
      <sheetName val="BQ__by_owner_4"/>
      <sheetName val="rab_me__fisik_4"/>
      <sheetName val="Cable_150kV_Ref_2"/>
      <sheetName val="DAFTAR_HARGA2"/>
      <sheetName val="DIV_IV2"/>
      <sheetName val="DIV_VIII2"/>
      <sheetName val="ANSAT_K'AYI2"/>
      <sheetName val="BANGUNAN_UTAMA2"/>
      <sheetName val="Analisa_&amp;_Upah4"/>
      <sheetName val="Analisa_24"/>
      <sheetName val="Met_Pas_Batu4"/>
      <sheetName val="Met__Minor4"/>
      <sheetName val="Man_Power_&amp;_Comp2"/>
      <sheetName val="Daf__No____4_23"/>
      <sheetName val="PEK_TANAH4"/>
      <sheetName val="PEK_ASPAL4"/>
      <sheetName val="Bill_2__PL___SUPPLY_A2"/>
      <sheetName val="MAIN_EQUIP_AC4"/>
      <sheetName val="hst__LAMP_12"/>
      <sheetName val="BAHAN_2"/>
      <sheetName val="F_ALARM2"/>
      <sheetName val="box_culvert2"/>
      <sheetName val="Fill_this_out_first___8"/>
      <sheetName val="FORM_X_COST2"/>
      <sheetName val="SELISIH_HARGA2"/>
      <sheetName val="Lantai_I2"/>
      <sheetName val="B_-_Norelec2"/>
      <sheetName val="Analisa_BCT2"/>
      <sheetName val="Input_monthly_capex2"/>
      <sheetName val="BOQ_INTERN2"/>
      <sheetName val="DAF_3_13"/>
      <sheetName val="DAF_3_112"/>
      <sheetName val="Analis_harga2"/>
      <sheetName val="Upah_Bahan2"/>
      <sheetName val="ELEMENT_SUM2"/>
      <sheetName val="Site_Plan2"/>
      <sheetName val="Bill_No__32"/>
      <sheetName val="HARGA_MATERIAL2"/>
      <sheetName val="RAW_MATERIALS_2"/>
      <sheetName val="COST-PERSON-J_O_2"/>
      <sheetName val="Urai___Guide_Post2"/>
      <sheetName val="Urai_Galian_Tanah2"/>
      <sheetName val="sheet_22"/>
      <sheetName val="RAB_ME2"/>
      <sheetName val="FIRE_FIGHTING2"/>
      <sheetName val="RECEIVING_INPECTION2"/>
      <sheetName val="Rek_Tot2"/>
      <sheetName val="DETAIL_RAP2"/>
      <sheetName val="Anl_+2"/>
      <sheetName val="rab_g__menara_pengawas2"/>
      <sheetName val="NS_GD_UTAMA2"/>
      <sheetName val="Analisa_HS2"/>
      <sheetName val="D_&amp;_W_sizes2"/>
      <sheetName val="4-Basic_Price2"/>
      <sheetName val="Kerja_Bangunan2"/>
      <sheetName val="rab_lt_2_bo2"/>
      <sheetName val="Harga_Material_Lokal2"/>
      <sheetName val="Menu_List"/>
      <sheetName val="A+Supl_"/>
      <sheetName val="Basic_Price"/>
      <sheetName val="M&amp;E_R"/>
      <sheetName val="RAB_PERSIAPAN_"/>
      <sheetName val="Analis_Kusen_1_ESKALASI"/>
      <sheetName val="Exc__Rate"/>
      <sheetName val="LOAN_&amp;_INT_LampI_2-6,LampIII_9"/>
      <sheetName val="ANALISA_"/>
      <sheetName val="fisik_94"/>
      <sheetName val="Harga_Satuan"/>
      <sheetName val="ANALISA_PEK_UMUM"/>
      <sheetName val="Harsat_Bahan"/>
      <sheetName val="Harsat_Upah"/>
      <sheetName val="M_Pekerjaan"/>
      <sheetName val="BALOK_LT_5"/>
      <sheetName val="Man_Power___Comp"/>
      <sheetName val="2_2"/>
      <sheetName val="TAMKUR_"/>
      <sheetName val="_INCOME_STATEMENT"/>
      <sheetName val="ETAB_1"/>
      <sheetName val="Weight_Bridge"/>
      <sheetName val="Ahs_Pipa"/>
      <sheetName val="BQ_PLAMBING_-_SEMANAN"/>
      <sheetName val="BILL_1"/>
      <sheetName val="iTEM_hARSAT"/>
      <sheetName val="Prelim_Thp_2"/>
      <sheetName val="Direct_Cost_Thp_2"/>
      <sheetName val="CF_Rp-USD"/>
      <sheetName val="Cover_Daf-2"/>
      <sheetName val="Transfer_Pump"/>
      <sheetName val="7_PEK-STRUKTUR"/>
      <sheetName val="5_1-5_4(1)-5_4(2)"/>
      <sheetName val="Div__4"/>
      <sheetName val="Mk_Base"/>
      <sheetName val="Neraca"/>
      <sheetName val="HARVEST02"/>
      <sheetName val="JSiar"/>
      <sheetName val="CJE"/>
      <sheetName val="T.material"/>
      <sheetName val="Invoice"/>
      <sheetName val="Customize Your Invoice"/>
      <sheetName val="karung"/>
      <sheetName val="Koef"/>
      <sheetName val="Analisa  (2)"/>
      <sheetName val="Sheet1 (3)"/>
      <sheetName val="RESIDU"/>
      <sheetName val="AT"/>
      <sheetName val="Gambar Fisik"/>
      <sheetName val="#REF"/>
      <sheetName val="Cov"/>
      <sheetName val="BCT (m2)"/>
      <sheetName val="D.Umum"/>
      <sheetName val="Reklpj"/>
      <sheetName val="COV 1"/>
      <sheetName val=""/>
      <sheetName val="Hot Parts Rotation"/>
      <sheetName val="バルブ材質選定データ"/>
      <sheetName val="ﾄﾞﾊﾞｲFUEL GAS追見"/>
      <sheetName val="PO-2"/>
      <sheetName val="Proposal"/>
      <sheetName val="Baja"/>
      <sheetName val="Beton K-250"/>
      <sheetName val="Vibro_Roller"/>
      <sheetName val="PT."/>
      <sheetName val="BQ-Structur"/>
      <sheetName val="Rekap RAP real (2)"/>
      <sheetName val="support"/>
      <sheetName val="jpr"/>
      <sheetName val="Tanggapan"/>
      <sheetName val="AHS_AC"/>
      <sheetName val="AHS_FF"/>
      <sheetName val="AHS_PLMB"/>
      <sheetName val="Hot_Parts_Rotation"/>
      <sheetName val="ﾄﾞﾊﾞｲFUEL_GAS追見"/>
      <sheetName val="BGN_PENUNJANG"/>
      <sheetName val="trf_7_jht"/>
      <sheetName val="Beton_K-250"/>
      <sheetName val="PT_"/>
      <sheetName val="Rekap_RAP_real_(2)"/>
      <sheetName val="gia_vt,nc,may"/>
      <sheetName val="Du_toan"/>
      <sheetName val="Tabel"/>
      <sheetName val="PercenDiv"/>
      <sheetName val="DAFTAR ISI"/>
      <sheetName val="GeneralInfo"/>
      <sheetName val="BASIC DATA SHEET"/>
      <sheetName val="CONTENTS"/>
      <sheetName val="LEGEND AND NAME DATA SHEET"/>
      <sheetName val="laba kotor"/>
      <sheetName val="BANGUNAN PENUNJANG"/>
      <sheetName val="R office Eng Water Pump"/>
      <sheetName val="3-DIV4"/>
      <sheetName val="phuluc1"/>
      <sheetName val="Report detil kondisi"/>
      <sheetName val="detil kondisi"/>
      <sheetName val="arab"/>
      <sheetName val="EQ_an"/>
      <sheetName val="Sheet01S"/>
      <sheetName val="A.4.3"/>
      <sheetName val="REMUNERASISTANDAR"/>
      <sheetName val="TABEL_DETASIR"/>
      <sheetName val="07-01"/>
      <sheetName val="kki"/>
      <sheetName val="fin pro centers"/>
      <sheetName val="Hargamat"/>
      <sheetName val="FA"/>
      <sheetName val="Lantai_I3"/>
      <sheetName val="DAFTAR_HARGA3"/>
      <sheetName val="analisa_harga_satuan3"/>
      <sheetName val="Lantai_I4"/>
      <sheetName val="DAFTAR_HARGA4"/>
      <sheetName val="Daf__No____4_24"/>
      <sheetName val="analisa_harga_satuan4"/>
      <sheetName val="BAHAN_3"/>
      <sheetName val="hst__LAMP_13"/>
      <sheetName val="DRUP_(ASLI)3"/>
      <sheetName val="FORM_X_COST3"/>
      <sheetName val="F_ALARM3"/>
      <sheetName val="DIV_IV3"/>
      <sheetName val="DIV_VIII3"/>
      <sheetName val="box_culvert3"/>
      <sheetName val="Man_Power_&amp;_Comp3"/>
      <sheetName val="ELEMENT_SUM3"/>
      <sheetName val="Bill_of_Qt_x0005__x0000_"/>
      <sheetName val="Analisa_-Baku9"/>
      <sheetName val="Bill_of_Qty9"/>
      <sheetName val="Bill_of_Qty_MEP9"/>
      <sheetName val="Analisa_Baku_MEP9"/>
      <sheetName val="Rekap_Prelim9"/>
      <sheetName val="Rekap_Direct_Cost9"/>
      <sheetName val="Pivot-tabel-Isi_Data9"/>
      <sheetName val="Pivot-tabel-Copy_Database9"/>
      <sheetName val="Analisa_Upah_&amp;_Bahan_Plum9"/>
      <sheetName val="REF_ONLY9"/>
      <sheetName val="Isolasi_Luar_Dalam8"/>
      <sheetName val="Isolasi_Luar8"/>
      <sheetName val="HB_8"/>
      <sheetName val="Bill_Of_Quantity8"/>
      <sheetName val="EXTERNAL_WORK6"/>
      <sheetName val="H_Satuan6"/>
      <sheetName val="RKP_PLUMBING6"/>
      <sheetName val="Analisa_Upah___Bahan_Plum6"/>
      <sheetName val="Tata_Udara6"/>
      <sheetName val="Analisa_Gabungan6"/>
      <sheetName val="rab_me_(by_owner)_6"/>
      <sheetName val="BQ_(by_owner)6"/>
      <sheetName val="rab_me_(fisik)6"/>
      <sheetName val="3_3~PLB6"/>
      <sheetName val="rab_me__by_owner__5"/>
      <sheetName val="BQ__by_owner_5"/>
      <sheetName val="rab_me__fisik_5"/>
      <sheetName val="Blk-Mnl_lt_3-lt_atap6"/>
      <sheetName val="Analisa_ME_6"/>
      <sheetName val="HRG_BHN6"/>
      <sheetName val="Tie_Beam_GN6"/>
      <sheetName val="Tangga_GN6"/>
      <sheetName val="Bill_No_2_1_Cold_Water_System6"/>
      <sheetName val="Analisa_&amp;_Upah5"/>
      <sheetName val="Analisa_ME5"/>
      <sheetName val="01A-_RAB5"/>
      <sheetName val="Cover_(x)6"/>
      <sheetName val="Cor_Apt6"/>
      <sheetName val="Fill_this_out_first___9"/>
      <sheetName val="Ahs_26"/>
      <sheetName val="Ahs_16"/>
      <sheetName val="Lantai_I5"/>
      <sheetName val="Man_power5"/>
      <sheetName val="Master_1_05"/>
      <sheetName val="OFFICE_2_LT5"/>
      <sheetName val="Analisa_25"/>
      <sheetName val="MAIN_EQUIP_AC5"/>
      <sheetName val="DAFTAR_HARGA5"/>
      <sheetName val="Daf__No____4_25"/>
      <sheetName val="PEK_TANAH5"/>
      <sheetName val="PEK_ASPAL5"/>
      <sheetName val="rab_-_persiapan_&amp;_lantai-15"/>
      <sheetName val="analisa_harga_satuan5"/>
      <sheetName val="Met_Pas_Batu5"/>
      <sheetName val="Met__Minor5"/>
      <sheetName val="BAHAN_4"/>
      <sheetName val="hst__LAMP_14"/>
      <sheetName val="Fill_this_out_first___10"/>
      <sheetName val="DRUP_(ASLI)4"/>
      <sheetName val="FORM_X_COST4"/>
      <sheetName val="F_ALARM4"/>
      <sheetName val="DIV_IV4"/>
      <sheetName val="DIV_VIII4"/>
      <sheetName val="box_culvert4"/>
      <sheetName val="Man_Power_&amp;_Comp4"/>
      <sheetName val="ELEMENT_SUM4"/>
      <sheetName val="Analisa_-Baku10"/>
      <sheetName val="Bill_of_Qty10"/>
      <sheetName val="Bill_of_Qty_MEP10"/>
      <sheetName val="Analisa_Baku_MEP10"/>
      <sheetName val="Rekap_Prelim10"/>
      <sheetName val="Rekap_Direct_Cost10"/>
      <sheetName val="Pivot-tabel-Isi_Data10"/>
      <sheetName val="Pivot-tabel-Copy_Database10"/>
      <sheetName val="Analisa_Upah_&amp;_Bahan_Plum10"/>
      <sheetName val="REF_ONLY10"/>
      <sheetName val="Isolasi_Luar_Dalam9"/>
      <sheetName val="Isolasi_Luar9"/>
      <sheetName val="HB_9"/>
      <sheetName val="Bill_Of_Quantity9"/>
      <sheetName val="Tata_Udara7"/>
      <sheetName val="rab_me_(by_owner)_7"/>
      <sheetName val="BQ_(by_owner)7"/>
      <sheetName val="rab_me_(fisik)7"/>
      <sheetName val="EXTERNAL_WORK7"/>
      <sheetName val="H_Satuan7"/>
      <sheetName val="RKP_PLUMBING7"/>
      <sheetName val="Analisa_Upah___Bahan_Plum7"/>
      <sheetName val="Analisa_Gabungan7"/>
      <sheetName val="3_3~PLB7"/>
      <sheetName val="Bill_No_2_1_Cold_Water_System7"/>
      <sheetName val="Blk-Mnl_lt_3-lt_atap7"/>
      <sheetName val="HRG_BHN7"/>
      <sheetName val="Tie_Beam_GN7"/>
      <sheetName val="Tangga_GN7"/>
      <sheetName val="Analisa_&amp;_Upah6"/>
      <sheetName val="Analisa_ME_7"/>
      <sheetName val="Analisa_ME6"/>
      <sheetName val="01A-_RAB6"/>
      <sheetName val="Cover_(x)7"/>
      <sheetName val="Cor_Apt7"/>
      <sheetName val="rab_me__by_owner__6"/>
      <sheetName val="BQ__by_owner_6"/>
      <sheetName val="rab_me__fisik_6"/>
      <sheetName val="Fill_this_out_first___11"/>
      <sheetName val="Ahs_27"/>
      <sheetName val="Ahs_17"/>
      <sheetName val="Lantai_I6"/>
      <sheetName val="Man_power6"/>
      <sheetName val="Master_1_06"/>
      <sheetName val="OFFICE_2_LT6"/>
      <sheetName val="Analisa_26"/>
      <sheetName val="MAIN_EQUIP_AC6"/>
      <sheetName val="DAFTAR_HARGA6"/>
      <sheetName val="Daf__No____4_26"/>
      <sheetName val="PEK_TANAH6"/>
      <sheetName val="PEK_ASPAL6"/>
      <sheetName val="rab_-_persiapan_&amp;_lantai-16"/>
      <sheetName val="analisa_harga_satuan6"/>
      <sheetName val="Met_Pas_Batu6"/>
      <sheetName val="Met__Minor6"/>
      <sheetName val="BAHAN_5"/>
      <sheetName val="hst__LAMP_15"/>
      <sheetName val="Fill_this_out_first___12"/>
      <sheetName val="DRUP_(ASLI)5"/>
      <sheetName val="FORM_X_COST5"/>
      <sheetName val="F_ALARM5"/>
      <sheetName val="DIV_IV5"/>
      <sheetName val="DIV_VIII5"/>
      <sheetName val="box_culvert5"/>
      <sheetName val="Man_Power_&amp;_Comp5"/>
      <sheetName val="ELEMENT_SUM5"/>
      <sheetName val="Man_Power___Comp1"/>
      <sheetName val="BGN_PENUNJANG1"/>
      <sheetName val="FLAF&amp;PARTSI"/>
      <sheetName val="Sheet3"/>
      <sheetName val="Sheet5"/>
      <sheetName val="Sheet4"/>
      <sheetName val="gabungan (2)"/>
      <sheetName val="TABEL-DETASIR"/>
      <sheetName val="6MONTHS"/>
      <sheetName val="M&amp;E_R1"/>
      <sheetName val="RAB_PERSIAPAN_1"/>
      <sheetName val="Analis_Kusen_1_ESKALASI1"/>
      <sheetName val="M_Pekerjaan1"/>
      <sheetName val="ANALISA_PEK_UMUM1"/>
      <sheetName val="BQ-M"/>
      <sheetName val="Cover Daf_2"/>
      <sheetName val="beton"/>
      <sheetName val="Sum"/>
      <sheetName val="LEMBAR1"/>
      <sheetName val="BQ External"/>
      <sheetName val="CashFlwProjections"/>
      <sheetName val="Category 1"/>
      <sheetName val="Codes"/>
      <sheetName val="6_10__I"/>
      <sheetName val="2_3C"/>
      <sheetName val="2_4F"/>
      <sheetName val="6_9D_W"/>
      <sheetName val="Harga Bahan"/>
      <sheetName val="HSA &amp; PAB"/>
      <sheetName val="Harga Upah "/>
      <sheetName val="1.2"/>
      <sheetName val="351BQMCN"/>
      <sheetName val="BQ ARS"/>
      <sheetName val="Rekap Addendum"/>
      <sheetName val="Tataudara"/>
      <sheetName val="NP _2_"/>
      <sheetName val="FAKTOR"/>
      <sheetName val="Blk-Mnl"/>
      <sheetName val="database-emp"/>
      <sheetName val="material "/>
      <sheetName val="GRAND REKAP"/>
      <sheetName val="Hua Yang Quarterly"/>
      <sheetName val="SCHEDULE"/>
      <sheetName val="BQ Mekanikal"/>
      <sheetName val="5-Peralatan"/>
      <sheetName val="Valve"/>
      <sheetName val="BQ-1A prelim"/>
      <sheetName val="Bill_of_Qt_x0005_"/>
      <sheetName val="Concrete"/>
      <sheetName val="ratio"/>
      <sheetName val="UM"/>
      <sheetName val="PM2"/>
      <sheetName val="PM1"/>
      <sheetName val="MC2"/>
      <sheetName val="MC1"/>
      <sheetName val="MGM"/>
      <sheetName val="Fat"/>
      <sheetName val="Apt"/>
      <sheetName val="hotj"/>
      <sheetName val="PL-Plz"/>
      <sheetName val="CF-Plz"/>
      <sheetName val="CF-MM"/>
      <sheetName val="PL-MM"/>
      <sheetName val="CF-hot1"/>
      <sheetName val="CF-hot"/>
      <sheetName val="HPP9"/>
      <sheetName val="HPP08"/>
      <sheetName val="HPP7"/>
      <sheetName val="HPP6"/>
      <sheetName val="H5"/>
      <sheetName val="HPP"/>
      <sheetName val="H06"/>
      <sheetName val="HPP04"/>
      <sheetName val="HPP10"/>
      <sheetName val="Dep"/>
      <sheetName val="bank"/>
      <sheetName val="wt"/>
      <sheetName val="LGL"/>
      <sheetName val="GHL"/>
      <sheetName val="Tek"/>
      <sheetName val="MM2"/>
      <sheetName val="MM3"/>
      <sheetName val="qs3"/>
      <sheetName val="loan"/>
      <sheetName val="cfre"/>
      <sheetName val="apr"/>
      <sheetName val="RL"/>
      <sheetName val="CF"/>
      <sheetName val="NR"/>
      <sheetName val="Summ"/>
      <sheetName val="IS05"/>
      <sheetName val="As"/>
      <sheetName val="exf"/>
      <sheetName val="peb'03"/>
      <sheetName val="RMatl-Cons.Fig"/>
      <sheetName val="Sensi"/>
      <sheetName val="metland-gopub-finalnewproject"/>
      <sheetName val="BQ-Tenis"/>
      <sheetName val="BOQ_Aula"/>
      <sheetName val="Prelim"/>
      <sheetName val="Profit Loss"/>
      <sheetName val="PT.GENTA"/>
      <sheetName val="AN.TERBUKA"/>
      <sheetName val="an.arsitektur"/>
      <sheetName val="K-9 Ok"/>
      <sheetName val="Daf_No_1"/>
      <sheetName val="BQ-Str"/>
      <sheetName val="har-sat"/>
      <sheetName val="Formulir 7.6"/>
      <sheetName val="Up1"/>
      <sheetName val="Up"/>
      <sheetName val="PROGRESS"/>
      <sheetName val="Unit Price"/>
      <sheetName val="NP (2)"/>
      <sheetName val="NP (4)"/>
      <sheetName val="analiz"/>
      <sheetName val="Plint_List"/>
      <sheetName val="Luar"/>
      <sheetName val="Pintu Jendela"/>
      <sheetName val="Data basic price jgan diprint"/>
      <sheetName val="Cost Plan"/>
      <sheetName val="LO"/>
      <sheetName val="TSS"/>
      <sheetName val="Pek. Tanah"/>
      <sheetName val="Pek. Tanah Rawa"/>
      <sheetName val="An. Beton"/>
      <sheetName val="B.O.Q"/>
      <sheetName val="320000 CABANG VI"/>
      <sheetName val="LMKC"/>
      <sheetName val="Laba JO"/>
      <sheetName val="Rekap Biaya"/>
      <sheetName val="Kuantitas &amp; Harga"/>
      <sheetName val="STD GD.UTAMA"/>
      <sheetName val="SNI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Daft.Sewa Alat"/>
      <sheetName val="Investment Valuation"/>
      <sheetName val="Debt Schedule"/>
      <sheetName val="PNT"/>
      <sheetName val="UPAH &amp; BHN ARS"/>
      <sheetName val="AHS ARS"/>
      <sheetName val="Urug"/>
      <sheetName val="mob. dem"/>
      <sheetName val="FP"/>
      <sheetName val="PLB"/>
      <sheetName val="Tanah"/>
      <sheetName val="Gaji-Bag"/>
      <sheetName val="tabel pnganan mslh"/>
      <sheetName val="BAB_5_2_BiaLang"/>
      <sheetName val="Harga_Satuan1"/>
      <sheetName val="A+Supl_1"/>
      <sheetName val="LPP-201"/>
      <sheetName val="price"/>
      <sheetName val="K&amp;H Gad-bermis"/>
      <sheetName val="Uraian"/>
      <sheetName val="Cover1"/>
      <sheetName val="Anl.2s.d4e"/>
      <sheetName val="List Material"/>
      <sheetName val="Daftar Upah"/>
      <sheetName val="CAB 2"/>
      <sheetName val="U&amp;B"/>
      <sheetName val="BQ Arsit"/>
      <sheetName val="An HarSatPek"/>
      <sheetName val="Sat Bah &amp; Up"/>
      <sheetName val="Budget"/>
      <sheetName val="Asset"/>
      <sheetName val="By Act Cd-CE"/>
      <sheetName val="ocean voyage"/>
      <sheetName val="Bill No 2 Cover"/>
      <sheetName val="B.Rates 2014"/>
      <sheetName val="PAD-F"/>
      <sheetName val="har-mat"/>
      <sheetName val="SAT-BHN"/>
      <sheetName val="Units"/>
      <sheetName val="BQBAS"/>
      <sheetName val="SP10"/>
      <sheetName val="UserInputs"/>
      <sheetName val="41,9&amp;36,3"/>
      <sheetName val="Harga ME 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DAF-4"/>
      <sheetName val="DAF-UPAH"/>
      <sheetName val="Anal Alat Type II A"/>
      <sheetName val="3"/>
      <sheetName val="tgp-02"/>
      <sheetName val="Hit Vol Str Jambi"/>
      <sheetName val="3-DIV7"/>
      <sheetName val="HDasar"/>
      <sheetName val="JOB CODE"/>
      <sheetName val="3-DIV3"/>
      <sheetName val="ANALISA_A"/>
      <sheetName val="tulplat_4-5"/>
      <sheetName val="Analisa Baku ME"/>
      <sheetName val="ANALISA GRS TENGAH"/>
      <sheetName val="Harsat BHN AR,M"/>
      <sheetName val="extern"/>
      <sheetName val="Std-Prod KS"/>
      <sheetName val="daf-3(OK)"/>
      <sheetName val="daf-7(OK)"/>
      <sheetName val="DIV.2"/>
      <sheetName val="Gal Sal"/>
      <sheetName val="산근"/>
      <sheetName val="SILICATE"/>
      <sheetName val="i-me"/>
      <sheetName val="tuong"/>
      <sheetName val="Electrical Works"/>
      <sheetName val="H_T_ INCOMING SYSTEM"/>
      <sheetName val="MAIN GATE HOUSE"/>
      <sheetName val="차액보증"/>
      <sheetName val="Ｎｏ.13"/>
      <sheetName val="경비2내역"/>
      <sheetName val="Earthwork"/>
      <sheetName val="비주거용"/>
      <sheetName val="DTCT"/>
      <sheetName val="electrical"/>
      <sheetName val="COAT&amp;WRAP-QIOT-#3"/>
      <sheetName val="PNT-QUOT-#3"/>
      <sheetName val="harmony_done"/>
      <sheetName val="전기"/>
      <sheetName val="Tai khoan"/>
      <sheetName val="Package1"/>
      <sheetName val="IBASE"/>
      <sheetName val="MTO REV_0"/>
      <sheetName val="tra_vat_lieu"/>
      <sheetName val="Analis_Kusen_1_ESKALASI2"/>
      <sheetName val="M&amp;E_R2"/>
      <sheetName val="RAB_PERSIAPAN_2"/>
      <sheetName val="M_Pekerjaan2"/>
      <sheetName val="ANALISA_PEK_UMUM2"/>
      <sheetName val="Man_Power___Comp2"/>
      <sheetName val="Pintu_&amp;_Jendela"/>
      <sheetName val="R_office_Eng_Water_Pump"/>
      <sheetName val="rekap_mekanikal"/>
      <sheetName val="Analisa_Harga"/>
      <sheetName val="Cover_Daf_2"/>
      <sheetName val="BQ_External"/>
      <sheetName val="Category_1"/>
      <sheetName val="OLI_HEQ"/>
      <sheetName val="BANGUNAN_PENUNJANG"/>
      <sheetName val="HARGA_ALAT"/>
      <sheetName val="RAB_AR&amp;STR"/>
      <sheetName val="Report_detil_kondisi"/>
      <sheetName val="detil_kondisi"/>
      <sheetName val="gabungan_(2)"/>
      <sheetName val="K_500"/>
      <sheetName val="By_Act_Cd-CE"/>
      <sheetName val="ocean_voyage"/>
      <sheetName val="An_2"/>
      <sheetName val="SewerPipe"/>
      <sheetName val="Sheet"/>
      <sheetName val="BG"/>
      <sheetName val="Budget Code"/>
      <sheetName val="TSO_CHUNG"/>
      <sheetName val="Du_lieu"/>
      <sheetName val="Don gia"/>
      <sheetName val="meas-wp"/>
      <sheetName val="Bill 3.8"/>
      <sheetName val="Bill 3.7"/>
      <sheetName val="Ars+Str+ME"/>
      <sheetName val="T. Cs Log P III"/>
      <sheetName val="Beton-K-300"/>
      <sheetName val="Anl Print"/>
      <sheetName val="Anal-Rab"/>
      <sheetName val="Sat-Rab"/>
      <sheetName val="Psr-Los 4x4"/>
      <sheetName val="bhn,upah,alat"/>
      <sheetName val="Ans Kom Precast"/>
      <sheetName val="Kode"/>
      <sheetName val="Daf_Harga"/>
      <sheetName val="dasar"/>
      <sheetName val="Hrg Dsr"/>
      <sheetName val="PRICE (2)"/>
      <sheetName val="analysis"/>
      <sheetName val="TWO PASS"/>
      <sheetName val="THREE PASS"/>
      <sheetName val="SDM"/>
      <sheetName val="bhn FINAL"/>
      <sheetName val="RAB SITE"/>
      <sheetName val="KEBALAT"/>
      <sheetName val="FINAL"/>
      <sheetName val="CRUSER"/>
      <sheetName val="protection "/>
      <sheetName val="Cutleries"/>
      <sheetName val="Depresiasi"/>
      <sheetName val="BCA"/>
      <sheetName val="ZIP"/>
      <sheetName val="HEX-A"/>
      <sheetName val="HEX-E"/>
      <sheetName val="I-BUT"/>
      <sheetName val="RD I-BUT"/>
      <sheetName val="HargaSat"/>
      <sheetName val="PP"/>
      <sheetName val="BOW"/>
      <sheetName val="Additional of Item"/>
      <sheetName val="Ah kusen _"/>
      <sheetName val="analisa PUBM"/>
      <sheetName val="10.1(3)"/>
      <sheetName val="Metode 8.1(5)"/>
      <sheetName val="dtxl"/>
      <sheetName val="5-ALAT(1)"/>
      <sheetName val="入力作成表"/>
      <sheetName val="Nhan cong"/>
      <sheetName val="Buy vs. Lease Car"/>
      <sheetName val="NET ALL (M)"/>
      <sheetName val="STD"/>
      <sheetName val="Lantai"/>
      <sheetName val="SGC-Rate"/>
      <sheetName val="개산공사비"/>
      <sheetName val="Air parameters"/>
      <sheetName val="DON GIA CAN THO"/>
      <sheetName val="Goc CC"/>
      <sheetName val="配管単価"/>
      <sheetName val="duct"/>
      <sheetName val="Daftmat"/>
      <sheetName val="Daftar E (HARGA ALAT 2)"/>
      <sheetName val="Master (bahan)"/>
      <sheetName val="HPP_19_"/>
      <sheetName val="BAHAN &amp; ALAT "/>
      <sheetName val="BHN-ALAT"/>
      <sheetName val="MAPP"/>
      <sheetName val="RKP"/>
      <sheetName val="Material&amp;Upah"/>
      <sheetName val="MI(data base)"/>
      <sheetName val="RANKING PELAPORAN"/>
      <sheetName val="alt1"/>
      <sheetName val="analisa Str"/>
      <sheetName val="UnitRate22"/>
      <sheetName val="hsat-SD"/>
      <sheetName val="an-satuan"/>
      <sheetName val="HS"/>
      <sheetName val="bialangsung"/>
      <sheetName val="MAP"/>
      <sheetName val="HD ALAT"/>
      <sheetName val="Waktu"/>
      <sheetName val="PriceList"/>
      <sheetName val="AnAlat"/>
      <sheetName val="ANAL.BOW"/>
      <sheetName val="An-str(krgnyr)"/>
      <sheetName val="hasat"/>
      <sheetName val="Input Data"/>
      <sheetName val="HB ARSITEKTUR"/>
      <sheetName val="HB STRUKTUR"/>
      <sheetName val="Assetdb"/>
      <sheetName val="AssetPar"/>
      <sheetName val="Sales Parameter"/>
      <sheetName val="D2.4"/>
      <sheetName val="D3-3"/>
      <sheetName val="D4.3 (TE)"/>
      <sheetName val="D5.3 (TF) "/>
      <sheetName val="D8.3 (TJ)"/>
      <sheetName val="H-SAT"/>
      <sheetName val="DBKoef"/>
      <sheetName val="DEF"/>
      <sheetName val="610.05"/>
      <sheetName val="MENU"/>
      <sheetName val="Option List"/>
      <sheetName val="01Reg3"/>
      <sheetName val="harga dasar"/>
      <sheetName val="bd"/>
      <sheetName val="GP-WB"/>
      <sheetName val="basic wages"/>
      <sheetName val="RESUME"/>
      <sheetName val="Data-Masukan"/>
      <sheetName val="ANTEK"/>
      <sheetName val="CashFlow"/>
      <sheetName val="HS1"/>
      <sheetName val="DATA_2018"/>
      <sheetName val="Analisa HSP"/>
      <sheetName val="AN-MAJOR"/>
      <sheetName val="An_Basic"/>
      <sheetName val="PROD"/>
      <sheetName val="Kinerja Proyek"/>
      <sheetName val="telp"/>
      <sheetName val="Ranking-LK"/>
      <sheetName val="trans"/>
      <sheetName val="target raker2"/>
      <sheetName val="BLOK-BJR"/>
      <sheetName val="Unit Rate"/>
      <sheetName val="DATA PROYEK"/>
      <sheetName val="input data umum"/>
      <sheetName val="HargaBahan"/>
      <sheetName val="HD BAHAN"/>
      <sheetName val="Tambahan anal"/>
      <sheetName val="TOTAL UPAH"/>
      <sheetName val="Parameter"/>
      <sheetName val="STOK MAT"/>
      <sheetName val="Galian"/>
      <sheetName val="DATA 2009"/>
      <sheetName val="DATA 2010"/>
      <sheetName val="Target Raker TW III"/>
      <sheetName val="KUB-01(10)"/>
      <sheetName val="jadw"/>
      <sheetName val="SUMBER"/>
      <sheetName val="Param"/>
      <sheetName val="EDTL"/>
      <sheetName val="DaftarHarga"/>
      <sheetName val="PERALATAN PROYEK GOL III A"/>
      <sheetName val="Cashflow_ref"/>
      <sheetName val="PROJ CASH"/>
      <sheetName val="Cover Sheet"/>
      <sheetName val="PRO"/>
      <sheetName val="Exchange Rates"/>
      <sheetName val="BD-LS"/>
      <sheetName val="610.04"/>
      <sheetName val="610.06"/>
      <sheetName val="610.07"/>
      <sheetName val="610.08"/>
      <sheetName val="SchC"/>
      <sheetName val="SchA"/>
      <sheetName val="SewAlat"/>
      <sheetName val="SchB"/>
      <sheetName val="SchD"/>
      <sheetName val="Agregat Halus &amp; Kasar"/>
      <sheetName val="HRG"/>
      <sheetName val="jan"/>
      <sheetName val="FEB"/>
      <sheetName val="MAR"/>
      <sheetName val="BTL-Persiapan"/>
      <sheetName val="BTL-Bau"/>
      <sheetName val="BTL-alat"/>
      <sheetName val="BTL-Rupa"/>
      <sheetName val="AUG02"/>
      <sheetName val="Sch"/>
      <sheetName val="Allowance"/>
      <sheetName val="SPJ"/>
      <sheetName val="Gaji"/>
      <sheetName val="TIE-INS"/>
      <sheetName val="rate-alat"/>
      <sheetName val="Fund In-Out"/>
      <sheetName val="Previous MMR 11 Apr 06"/>
      <sheetName val="% Prog"/>
      <sheetName val="ENC.14"/>
      <sheetName val="rab j17"/>
      <sheetName val="Analisa  _2_"/>
      <sheetName val="FUNGSI"/>
      <sheetName val="Analisa_-Baku12"/>
      <sheetName val="Bill_of_Qty12"/>
      <sheetName val="Bill_of_Qty_MEP12"/>
      <sheetName val="Analisa_Baku_MEP12"/>
      <sheetName val="Rekap_Prelim12"/>
      <sheetName val="Rekap_Direct_Cost12"/>
      <sheetName val="Pivot-tabel-Isi_Data12"/>
      <sheetName val="Pivot-tabel-Copy_Database12"/>
      <sheetName val="Analisa_Upah_&amp;_Bahan_Plum12"/>
      <sheetName val="REF_ONLY12"/>
      <sheetName val="Isolasi_Luar_Dalam11"/>
      <sheetName val="Isolasi_Luar11"/>
      <sheetName val="HB_11"/>
      <sheetName val="Bill_Of_Quantity11"/>
      <sheetName val="H_Satuan9"/>
      <sheetName val="RKP_PLUMBING9"/>
      <sheetName val="EXTERNAL_WORK9"/>
      <sheetName val="Tata_Udara9"/>
      <sheetName val="rab_me_(by_owner)_9"/>
      <sheetName val="BQ_(by_owner)9"/>
      <sheetName val="rab_me_(fisik)9"/>
      <sheetName val="Analisa_ME8"/>
      <sheetName val="Blk-Mnl_lt_3-lt_atap9"/>
      <sheetName val="Analisa_ME_9"/>
      <sheetName val="HRG_BHN9"/>
      <sheetName val="3_3~PLB9"/>
      <sheetName val="Master_1_08"/>
      <sheetName val="Analisa_Upah___Bahan_Plum9"/>
      <sheetName val="Analisa_Gabungan9"/>
      <sheetName val="Tie_Beam_GN9"/>
      <sheetName val="Tangga_GN9"/>
      <sheetName val="rab_-_persiapan_&amp;_lantai-18"/>
      <sheetName val="01A-_RAB8"/>
      <sheetName val="Bill_No_2_1_Cold_Water_System9"/>
      <sheetName val="3-DIV7_B6"/>
      <sheetName val="Fill_this_out_first___15"/>
      <sheetName val="DRUP_(ASLI)7"/>
      <sheetName val="Daf_17"/>
      <sheetName val="rab_me__by_owner__8"/>
      <sheetName val="BQ__by_owner_8"/>
      <sheetName val="rab_me__fisik_8"/>
      <sheetName val="DAFTAR_HARGA7"/>
      <sheetName val="DIV_IV7"/>
      <sheetName val="DIV_VIII7"/>
      <sheetName val="Cover_(x)9"/>
      <sheetName val="Cor_Apt9"/>
      <sheetName val="Ahs_29"/>
      <sheetName val="Ahs_19"/>
      <sheetName val="OFFICE_2_LT8"/>
      <sheetName val="analisa_harga_satuan7"/>
      <sheetName val="Man_power8"/>
      <sheetName val="Analisa_&amp;_Upah8"/>
      <sheetName val="Analisa_28"/>
      <sheetName val="MAIN_EQUIP_AC8"/>
      <sheetName val="Daf__No____4_27"/>
      <sheetName val="PEK_TANAH8"/>
      <sheetName val="PEK_ASPAL8"/>
      <sheetName val="Met_Pas_Batu8"/>
      <sheetName val="Met__Minor8"/>
      <sheetName val="BAHAN_7"/>
      <sheetName val="hst__LAMP_17"/>
      <sheetName val="Fill_this_out_first___16"/>
      <sheetName val="FORM_X_COST7"/>
      <sheetName val="F_ALARM7"/>
      <sheetName val="Lantai_I7"/>
      <sheetName val="DAF_3_17"/>
      <sheetName val="DAF_3_116"/>
      <sheetName val="Bill_2__PL___SUPPLY_A6"/>
      <sheetName val="SELISIH_HARGA7"/>
      <sheetName val="Input_monthly_capex6"/>
      <sheetName val="Cable_150kV_Ref_5"/>
      <sheetName val="ANSAT_K'AYI5"/>
      <sheetName val="Analis_harga6"/>
      <sheetName val="Upah_Bahan6"/>
      <sheetName val="box_culvert7"/>
      <sheetName val="BOQ_INTERN7"/>
      <sheetName val="Analisa_HS5"/>
      <sheetName val="B_-_Norelec7"/>
      <sheetName val="M&amp;E_R5"/>
      <sheetName val="RAB_PERSIAPAN_5"/>
      <sheetName val="Analis_Kusen_1_ESKALASI5"/>
      <sheetName val="Man_Power_&amp;_Comp7"/>
      <sheetName val="Bill_No__35"/>
      <sheetName val="3_4__CONCRETE_ANLS__C_O_T6"/>
      <sheetName val="Site_Plan6"/>
      <sheetName val="RAW_MATERIALS_5"/>
      <sheetName val="COST-PERSON-J_O_5"/>
      <sheetName val="HARGA_MATERIAL5"/>
      <sheetName val="Urai___Guide_Post5"/>
      <sheetName val="Urai_Galian_Tanah5"/>
      <sheetName val="ANALISA_PEK_UMUM5"/>
      <sheetName val="RECEIVING_INPECTION5"/>
      <sheetName val="Rek_Tot5"/>
      <sheetName val="NS_GD_UTAMA5"/>
      <sheetName val="sheet_25"/>
      <sheetName val="RAB_ME5"/>
      <sheetName val="FIRE_FIGHTING5"/>
      <sheetName val="REKAP_ARSITEKTUR_5"/>
      <sheetName val="RAB_ADMINISTRASI_PUSAT_(1)5"/>
      <sheetName val="DETAIL_RAP5"/>
      <sheetName val="Anl_+5"/>
      <sheetName val="rab_g__menara_pengawas5"/>
      <sheetName val="M_Pekerjaan5"/>
      <sheetName val="D_&amp;_W_sizes5"/>
      <sheetName val="4-Basic_Price5"/>
      <sheetName val="Man_Power___Comp5"/>
      <sheetName val="A+Supl_5"/>
      <sheetName val="7_PEK-STRUKTUR5"/>
      <sheetName val="5_1-5_4(1)-5_4(2)5"/>
      <sheetName val="Weight_Bridge5"/>
      <sheetName val="Ahs_Pipa5"/>
      <sheetName val="BQ_PLAMBING_-_SEMANAN5"/>
      <sheetName val="CF_Rp-USD5"/>
      <sheetName val="Prelim_Thp_25"/>
      <sheetName val="Direct_Cost_Thp_25"/>
      <sheetName val="Harsat_Bahan5"/>
      <sheetName val="Harsat_Upah5"/>
      <sheetName val="Cover_Daf-25"/>
      <sheetName val="Transfer_Pump5"/>
      <sheetName val="BILL_15"/>
      <sheetName val="TAMKUR_5"/>
      <sheetName val="Div__44"/>
      <sheetName val="iTEM_hARSAT4"/>
      <sheetName val="AHS_AC5"/>
      <sheetName val="AHS_FF5"/>
      <sheetName val="AHS_PLMB5"/>
      <sheetName val="Cost_Plan4"/>
      <sheetName val="Mk_Base5"/>
      <sheetName val="HARGA_ALAT5"/>
      <sheetName val="trf_7_jht5"/>
      <sheetName val="Analisa_Baku_ME4"/>
      <sheetName val="gia_vt,nc,may4"/>
      <sheetName val="Du_toan4"/>
      <sheetName val="BGN_PENUNJANG4"/>
      <sheetName val="ANALISA_GRS_TENGAH4"/>
      <sheetName val="rekap_mekanikal4"/>
      <sheetName val="BANGUNAN_UTAMA5"/>
      <sheetName val="Cost_Plan"/>
      <sheetName val="Analisa_Baku_ME"/>
      <sheetName val="ANALISA_GRS_TENGAH"/>
      <sheetName val="protection_"/>
      <sheetName val="Daf_13"/>
      <sheetName val="SELISIH_HARGA3"/>
      <sheetName val="BOQ_INTERN3"/>
      <sheetName val="B_-_Norelec3"/>
      <sheetName val="trf_7_jht1"/>
      <sheetName val="7_PEK-STRUKTUR1"/>
      <sheetName val="5_1-5_4(1)-5_4(2)1"/>
      <sheetName val="BQ_PLAMBING_-_SEMANAN1"/>
      <sheetName val="Weight_Bridge1"/>
      <sheetName val="Ahs_Pipa1"/>
      <sheetName val="Prelim_Thp_21"/>
      <sheetName val="Direct_Cost_Thp_21"/>
      <sheetName val="CF_Rp-USD1"/>
      <sheetName val="Transfer_Pump1"/>
      <sheetName val="Cover_Daf-21"/>
      <sheetName val="TAMKUR_1"/>
      <sheetName val="Harsat_Bahan1"/>
      <sheetName val="Harsat_Upah1"/>
      <sheetName val="BILL_11"/>
      <sheetName val="AHS_AC1"/>
      <sheetName val="AHS_FF1"/>
      <sheetName val="AHS_PLMB1"/>
      <sheetName val="Rekap_RAP_real_(2)1"/>
      <sheetName val="Mk_Base1"/>
      <sheetName val="HARGA_ALAT1"/>
      <sheetName val="protection_1"/>
      <sheetName val="Analisa_-Baku11"/>
      <sheetName val="Bill_of_Qty11"/>
      <sheetName val="Bill_of_Qty_MEP11"/>
      <sheetName val="Analisa_Baku_MEP11"/>
      <sheetName val="Rekap_Prelim11"/>
      <sheetName val="Rekap_Direct_Cost11"/>
      <sheetName val="Pivot-tabel-Isi_Data11"/>
      <sheetName val="Pivot-tabel-Copy_Database11"/>
      <sheetName val="Analisa_Upah_&amp;_Bahan_Plum11"/>
      <sheetName val="REF_ONLY11"/>
      <sheetName val="Isolasi_Luar_Dalam10"/>
      <sheetName val="Isolasi_Luar10"/>
      <sheetName val="HB_10"/>
      <sheetName val="Bill_Of_Quantity10"/>
      <sheetName val="H_Satuan8"/>
      <sheetName val="RKP_PLUMBING8"/>
      <sheetName val="EXTERNAL_WORK8"/>
      <sheetName val="Tata_Udara8"/>
      <sheetName val="rab_me_(by_owner)_8"/>
      <sheetName val="BQ_(by_owner)8"/>
      <sheetName val="rab_me_(fisik)8"/>
      <sheetName val="Analisa_ME7"/>
      <sheetName val="Blk-Mnl_lt_3-lt_atap8"/>
      <sheetName val="Analisa_ME_8"/>
      <sheetName val="HRG_BHN8"/>
      <sheetName val="3_3~PLB8"/>
      <sheetName val="Master_1_07"/>
      <sheetName val="Analisa_Upah___Bahan_Plum8"/>
      <sheetName val="Analisa_Gabungan8"/>
      <sheetName val="Tie_Beam_GN8"/>
      <sheetName val="Tangga_GN8"/>
      <sheetName val="rab_-_persiapan_&amp;_lantai-17"/>
      <sheetName val="01A-_RAB7"/>
      <sheetName val="Bill_No_2_1_Cold_Water_System8"/>
      <sheetName val="3-DIV7_B5"/>
      <sheetName val="Fill_this_out_first___13"/>
      <sheetName val="DRUP_(ASLI)6"/>
      <sheetName val="Daf_16"/>
      <sheetName val="rab_me__by_owner__7"/>
      <sheetName val="BQ__by_owner_7"/>
      <sheetName val="rab_me__fisik_7"/>
      <sheetName val="DIV_IV6"/>
      <sheetName val="DIV_VIII6"/>
      <sheetName val="Cover_(x)8"/>
      <sheetName val="Cor_Apt8"/>
      <sheetName val="Ahs_28"/>
      <sheetName val="Ahs_18"/>
      <sheetName val="OFFICE_2_LT7"/>
      <sheetName val="Man_power7"/>
      <sheetName val="Analisa_&amp;_Upah7"/>
      <sheetName val="Analisa_27"/>
      <sheetName val="MAIN_EQUIP_AC7"/>
      <sheetName val="PEK_TANAH7"/>
      <sheetName val="PEK_ASPAL7"/>
      <sheetName val="Met_Pas_Batu7"/>
      <sheetName val="Met__Minor7"/>
      <sheetName val="BAHAN_6"/>
      <sheetName val="hst__LAMP_16"/>
      <sheetName val="Fill_this_out_first___14"/>
      <sheetName val="FORM_X_COST6"/>
      <sheetName val="F_ALARM6"/>
      <sheetName val="DAF_3_16"/>
      <sheetName val="DAF_3_115"/>
      <sheetName val="Bill_2__PL___SUPPLY_A5"/>
      <sheetName val="SELISIH_HARGA6"/>
      <sheetName val="Input_monthly_capex5"/>
      <sheetName val="Cable_150kV_Ref_4"/>
      <sheetName val="ANSAT_K'AYI4"/>
      <sheetName val="Analis_harga5"/>
      <sheetName val="Upah_Bahan5"/>
      <sheetName val="box_culvert6"/>
      <sheetName val="BOQ_INTERN6"/>
      <sheetName val="Analisa_HS4"/>
      <sheetName val="B_-_Norelec6"/>
      <sheetName val="M&amp;E_R4"/>
      <sheetName val="RAB_PERSIAPAN_4"/>
      <sheetName val="Analis_Kusen_1_ESKALASI4"/>
      <sheetName val="Man_Power_&amp;_Comp6"/>
      <sheetName val="Bill_No__34"/>
      <sheetName val="3_4__CONCRETE_ANLS__C_O_T5"/>
      <sheetName val="Site_Plan5"/>
      <sheetName val="RAW_MATERIALS_4"/>
      <sheetName val="COST-PERSON-J_O_4"/>
      <sheetName val="HARGA_MATERIAL4"/>
      <sheetName val="Urai___Guide_Post4"/>
      <sheetName val="Urai_Galian_Tanah4"/>
      <sheetName val="ANALISA_PEK_UMUM4"/>
      <sheetName val="RECEIVING_INPECTION4"/>
      <sheetName val="Rek_Tot4"/>
      <sheetName val="NS_GD_UTAMA4"/>
      <sheetName val="sheet_24"/>
      <sheetName val="RAB_ME4"/>
      <sheetName val="FIRE_FIGHTING4"/>
      <sheetName val="REKAP_ARSITEKTUR_4"/>
      <sheetName val="RAB_ADMINISTRASI_PUSAT_(1)4"/>
      <sheetName val="DETAIL_RAP4"/>
      <sheetName val="Anl_+4"/>
      <sheetName val="rab_g__menara_pengawas4"/>
      <sheetName val="M_Pekerjaan4"/>
      <sheetName val="D_&amp;_W_sizes4"/>
      <sheetName val="4-Basic_Price4"/>
      <sheetName val="Man_Power___Comp4"/>
      <sheetName val="A+Supl_4"/>
      <sheetName val="7_PEK-STRUKTUR4"/>
      <sheetName val="5_1-5_4(1)-5_4(2)4"/>
      <sheetName val="Weight_Bridge4"/>
      <sheetName val="Ahs_Pipa4"/>
      <sheetName val="BQ_PLAMBING_-_SEMANAN4"/>
      <sheetName val="CF_Rp-USD4"/>
      <sheetName val="Prelim_Thp_24"/>
      <sheetName val="Direct_Cost_Thp_24"/>
      <sheetName val="Harsat_Bahan4"/>
      <sheetName val="Harsat_Upah4"/>
      <sheetName val="Cover_Daf-24"/>
      <sheetName val="Transfer_Pump4"/>
      <sheetName val="BILL_14"/>
      <sheetName val="TAMKUR_4"/>
      <sheetName val="Div__43"/>
      <sheetName val="iTEM_hARSAT3"/>
      <sheetName val="AHS_AC4"/>
      <sheetName val="AHS_FF4"/>
      <sheetName val="AHS_PLMB4"/>
      <sheetName val="Cost_Plan3"/>
      <sheetName val="Mk_Base4"/>
      <sheetName val="HARGA_ALAT4"/>
      <sheetName val="trf_7_jht4"/>
      <sheetName val="Analisa_Baku_ME3"/>
      <sheetName val="gia_vt,nc,may3"/>
      <sheetName val="Du_toan3"/>
      <sheetName val="BGN_PENUNJANG3"/>
      <sheetName val="ANALISA_GRS_TENGAH3"/>
      <sheetName val="rekap_mekanikal3"/>
      <sheetName val="BANGUNAN_UTAMA4"/>
      <sheetName val="Rekap_RAP_real_(2)4"/>
      <sheetName val="protection_4"/>
      <sheetName val="3-DIV7_B3"/>
      <sheetName val="Daf_14"/>
      <sheetName val="DAF_3_14"/>
      <sheetName val="DAF_3_113"/>
      <sheetName val="Bill_2__PL___SUPPLY_A3"/>
      <sheetName val="SELISIH_HARGA4"/>
      <sheetName val="Input_monthly_capex3"/>
      <sheetName val="Analis_harga3"/>
      <sheetName val="Upah_Bahan3"/>
      <sheetName val="BOQ_INTERN4"/>
      <sheetName val="B_-_Norelec4"/>
      <sheetName val="3_4__CONCRETE_ANLS__C_O_T3"/>
      <sheetName val="Site_Plan3"/>
      <sheetName val="A+Supl_2"/>
      <sheetName val="7_PEK-STRUKTUR2"/>
      <sheetName val="5_1-5_4(1)-5_4(2)2"/>
      <sheetName val="Weight_Bridge2"/>
      <sheetName val="Ahs_Pipa2"/>
      <sheetName val="BQ_PLAMBING_-_SEMANAN2"/>
      <sheetName val="CF_Rp-USD2"/>
      <sheetName val="Prelim_Thp_22"/>
      <sheetName val="Direct_Cost_Thp_22"/>
      <sheetName val="Harsat_Bahan2"/>
      <sheetName val="Harsat_Upah2"/>
      <sheetName val="Cover_Daf-22"/>
      <sheetName val="Transfer_Pump2"/>
      <sheetName val="BILL_12"/>
      <sheetName val="TAMKUR_2"/>
      <sheetName val="Div__41"/>
      <sheetName val="iTEM_hARSAT1"/>
      <sheetName val="AHS_AC2"/>
      <sheetName val="AHS_FF2"/>
      <sheetName val="AHS_PLMB2"/>
      <sheetName val="Cost_Plan1"/>
      <sheetName val="Mk_Base2"/>
      <sheetName val="HARGA_ALAT2"/>
      <sheetName val="trf_7_jht2"/>
      <sheetName val="Analisa_Baku_ME1"/>
      <sheetName val="gia_vt,nc,may1"/>
      <sheetName val="Du_toan1"/>
      <sheetName val="ANALISA_GRS_TENGAH1"/>
      <sheetName val="rekap_mekanikal1"/>
      <sheetName val="Rekap_RAP_real_(2)2"/>
      <sheetName val="protection_2"/>
      <sheetName val="3-DIV7_B4"/>
      <sheetName val="Daf_15"/>
      <sheetName val="DAF_3_15"/>
      <sheetName val="DAF_3_114"/>
      <sheetName val="Bill_2__PL___SUPPLY_A4"/>
      <sheetName val="SELISIH_HARGA5"/>
      <sheetName val="Input_monthly_capex4"/>
      <sheetName val="Cable_150kV_Ref_3"/>
      <sheetName val="ANSAT_K'AYI3"/>
      <sheetName val="Analis_harga4"/>
      <sheetName val="Upah_Bahan4"/>
      <sheetName val="BOQ_INTERN5"/>
      <sheetName val="Analisa_HS3"/>
      <sheetName val="B_-_Norelec5"/>
      <sheetName val="M&amp;E_R3"/>
      <sheetName val="RAB_PERSIAPAN_3"/>
      <sheetName val="Analis_Kusen_1_ESKALASI3"/>
      <sheetName val="Bill_No__33"/>
      <sheetName val="3_4__CONCRETE_ANLS__C_O_T4"/>
      <sheetName val="Site_Plan4"/>
      <sheetName val="RAW_MATERIALS_3"/>
      <sheetName val="COST-PERSON-J_O_3"/>
      <sheetName val="HARGA_MATERIAL3"/>
      <sheetName val="Urai___Guide_Post3"/>
      <sheetName val="Urai_Galian_Tanah3"/>
      <sheetName val="ANALISA_PEK_UMUM3"/>
      <sheetName val="RECEIVING_INPECTION3"/>
      <sheetName val="Rek_Tot3"/>
      <sheetName val="NS_GD_UTAMA3"/>
      <sheetName val="sheet_23"/>
      <sheetName val="RAB_ME3"/>
      <sheetName val="FIRE_FIGHTING3"/>
      <sheetName val="REKAP_ARSITEKTUR_3"/>
      <sheetName val="RAB_ADMINISTRASI_PUSAT_(1)3"/>
      <sheetName val="DETAIL_RAP3"/>
      <sheetName val="Anl_+3"/>
      <sheetName val="rab_g__menara_pengawas3"/>
      <sheetName val="M_Pekerjaan3"/>
      <sheetName val="D_&amp;_W_sizes3"/>
      <sheetName val="4-Basic_Price3"/>
      <sheetName val="Man_Power___Comp3"/>
      <sheetName val="A+Supl_3"/>
      <sheetName val="7_PEK-STRUKTUR3"/>
      <sheetName val="5_1-5_4(1)-5_4(2)3"/>
      <sheetName val="Weight_Bridge3"/>
      <sheetName val="Ahs_Pipa3"/>
      <sheetName val="BQ_PLAMBING_-_SEMANAN3"/>
      <sheetName val="CF_Rp-USD3"/>
      <sheetName val="Prelim_Thp_23"/>
      <sheetName val="Direct_Cost_Thp_23"/>
      <sheetName val="Harsat_Bahan3"/>
      <sheetName val="Harsat_Upah3"/>
      <sheetName val="Cover_Daf-23"/>
      <sheetName val="Transfer_Pump3"/>
      <sheetName val="BILL_13"/>
      <sheetName val="TAMKUR_3"/>
      <sheetName val="Div__42"/>
      <sheetName val="iTEM_hARSAT2"/>
      <sheetName val="AHS_AC3"/>
      <sheetName val="AHS_FF3"/>
      <sheetName val="AHS_PLMB3"/>
      <sheetName val="Cost_Plan2"/>
      <sheetName val="Mk_Base3"/>
      <sheetName val="HARGA_ALAT3"/>
      <sheetName val="trf_7_jht3"/>
      <sheetName val="Analisa_Baku_ME2"/>
      <sheetName val="gia_vt,nc,may2"/>
      <sheetName val="Du_toan2"/>
      <sheetName val="BGN_PENUNJANG2"/>
      <sheetName val="ANALISA_GRS_TENGAH2"/>
      <sheetName val="rekap_mekanikal2"/>
      <sheetName val="BANGUNAN_UTAMA3"/>
      <sheetName val="Rekap_RAP_real_(2)3"/>
      <sheetName val="protection_3"/>
      <sheetName val="Analisa_-Baku13"/>
      <sheetName val="Bill_of_Qty13"/>
      <sheetName val="Bill_of_Qty_MEP13"/>
      <sheetName val="Analisa_Baku_MEP13"/>
      <sheetName val="Rekap_Prelim13"/>
      <sheetName val="Rekap_Direct_Cost13"/>
      <sheetName val="Pivot-tabel-Isi_Data13"/>
      <sheetName val="Pivot-tabel-Copy_Database13"/>
      <sheetName val="Analisa_Upah_&amp;_Bahan_Plum13"/>
      <sheetName val="REF_ONLY13"/>
      <sheetName val="Isolasi_Luar_Dalam12"/>
      <sheetName val="Isolasi_Luar12"/>
      <sheetName val="HB_12"/>
      <sheetName val="Bill_Of_Quantity12"/>
      <sheetName val="H_Satuan10"/>
      <sheetName val="RKP_PLUMBING10"/>
      <sheetName val="EXTERNAL_WORK10"/>
      <sheetName val="Tata_Udara10"/>
      <sheetName val="rab_me_(by_owner)_10"/>
      <sheetName val="BQ_(by_owner)10"/>
      <sheetName val="rab_me_(fisik)10"/>
      <sheetName val="Analisa_ME9"/>
      <sheetName val="Blk-Mnl_lt_3-lt_atap10"/>
      <sheetName val="Analisa_ME_10"/>
      <sheetName val="HRG_BHN10"/>
      <sheetName val="3_3~PLB10"/>
      <sheetName val="Master_1_09"/>
      <sheetName val="Analisa_Upah___Bahan_Plum10"/>
      <sheetName val="Analisa_Gabungan10"/>
      <sheetName val="Tie_Beam_GN10"/>
      <sheetName val="Tangga_GN10"/>
      <sheetName val="rab_-_persiapan_&amp;_lantai-19"/>
      <sheetName val="01A-_RAB9"/>
      <sheetName val="Bill_No_2_1_Cold_Water_System10"/>
      <sheetName val="3-DIV7_B7"/>
      <sheetName val="Fill_this_out_first___17"/>
      <sheetName val="DRUP_(ASLI)8"/>
      <sheetName val="Daf_18"/>
      <sheetName val="rab_me__by_owner__9"/>
      <sheetName val="BQ__by_owner_9"/>
      <sheetName val="rab_me__fisik_9"/>
      <sheetName val="DAFTAR_HARGA8"/>
      <sheetName val="DIV_IV8"/>
      <sheetName val="DIV_VIII8"/>
      <sheetName val="Cover_(x)10"/>
      <sheetName val="Cor_Apt10"/>
      <sheetName val="Ahs_210"/>
      <sheetName val="Ahs_110"/>
      <sheetName val="OFFICE_2_LT9"/>
      <sheetName val="analisa_harga_satuan8"/>
      <sheetName val="Man_power9"/>
      <sheetName val="Analisa_&amp;_Upah9"/>
      <sheetName val="Analisa_29"/>
      <sheetName val="MAIN_EQUIP_AC9"/>
      <sheetName val="Daf__No____4_28"/>
      <sheetName val="PEK_TANAH9"/>
      <sheetName val="PEK_ASPAL9"/>
      <sheetName val="Met_Pas_Batu9"/>
      <sheetName val="Met__Minor9"/>
      <sheetName val="BAHAN_8"/>
      <sheetName val="hst__LAMP_18"/>
      <sheetName val="Fill_this_out_first___18"/>
      <sheetName val="FORM_X_COST8"/>
      <sheetName val="F_ALARM8"/>
      <sheetName val="Lantai_I8"/>
      <sheetName val="DAF_3_18"/>
      <sheetName val="DAF_3_117"/>
      <sheetName val="Bill_2__PL___SUPPLY_A7"/>
      <sheetName val="SELISIH_HARGA8"/>
      <sheetName val="Input_monthly_capex7"/>
      <sheetName val="Cable_150kV_Ref_6"/>
      <sheetName val="ANSAT_K'AYI6"/>
      <sheetName val="Analis_harga7"/>
      <sheetName val="Upah_Bahan7"/>
      <sheetName val="box_culvert8"/>
      <sheetName val="BOQ_INTERN8"/>
      <sheetName val="Analisa_HS6"/>
      <sheetName val="B_-_Norelec8"/>
      <sheetName val="M&amp;E_R6"/>
      <sheetName val="RAB_PERSIAPAN_6"/>
      <sheetName val="Analis_Kusen_1_ESKALASI6"/>
      <sheetName val="ELEMENT_SUM6"/>
      <sheetName val="Man_Power_&amp;_Comp8"/>
      <sheetName val="Bill_No__36"/>
      <sheetName val="3_4__CONCRETE_ANLS__C_O_T7"/>
      <sheetName val="Site_Plan7"/>
      <sheetName val="RAW_MATERIALS_6"/>
      <sheetName val="COST-PERSON-J_O_6"/>
      <sheetName val="HARGA_MATERIAL6"/>
      <sheetName val="Urai___Guide_Post6"/>
      <sheetName val="Urai_Galian_Tanah6"/>
      <sheetName val="ANALISA_PEK_UMUM6"/>
      <sheetName val="RECEIVING_INPECTION6"/>
      <sheetName val="Rek_Tot6"/>
      <sheetName val="NS_GD_UTAMA6"/>
      <sheetName val="sheet_26"/>
      <sheetName val="RAB_ME6"/>
      <sheetName val="FIRE_FIGHTING6"/>
      <sheetName val="REKAP_ARSITEKTUR_6"/>
      <sheetName val="RAB_ADMINISTRASI_PUSAT_(1)6"/>
      <sheetName val="DETAIL_RAP6"/>
      <sheetName val="Anl_+6"/>
      <sheetName val="rab_g__menara_pengawas6"/>
      <sheetName val="M_Pekerjaan6"/>
      <sheetName val="D_&amp;_W_sizes6"/>
      <sheetName val="4-Basic_Price6"/>
      <sheetName val="Man_Power___Comp6"/>
      <sheetName val="A+Supl_6"/>
      <sheetName val="7_PEK-STRUKTUR6"/>
      <sheetName val="5_1-5_4(1)-5_4(2)6"/>
      <sheetName val="Weight_Bridge6"/>
      <sheetName val="Ahs_Pipa6"/>
      <sheetName val="BQ_PLAMBING_-_SEMANAN6"/>
      <sheetName val="CF_Rp-USD6"/>
      <sheetName val="Prelim_Thp_26"/>
      <sheetName val="Direct_Cost_Thp_26"/>
      <sheetName val="Harsat_Bahan6"/>
      <sheetName val="Harsat_Upah6"/>
      <sheetName val="Cover_Daf-26"/>
      <sheetName val="Transfer_Pump6"/>
      <sheetName val="BILL_16"/>
      <sheetName val="TAMKUR_6"/>
      <sheetName val="Div__45"/>
      <sheetName val="iTEM_hARSAT5"/>
      <sheetName val="AHS_AC6"/>
      <sheetName val="AHS_FF6"/>
      <sheetName val="AHS_PLMB6"/>
      <sheetName val="Cost_Plan5"/>
      <sheetName val="Mk_Base6"/>
      <sheetName val="HARGA_ALAT6"/>
      <sheetName val="trf_7_jht6"/>
      <sheetName val="Analisa_Baku_ME5"/>
      <sheetName val="gia_vt,nc,may5"/>
      <sheetName val="Du_toan5"/>
      <sheetName val="BGN_PENUNJANG5"/>
      <sheetName val="ANALISA_GRS_TENGAH5"/>
      <sheetName val="rekap_mekanikal5"/>
      <sheetName val="BANGUNAN_UTAMA6"/>
      <sheetName val="Analisa_-Baku14"/>
      <sheetName val="Bill_of_Qty14"/>
      <sheetName val="Bill_of_Qty_MEP14"/>
      <sheetName val="Analisa_Baku_MEP14"/>
      <sheetName val="Rekap_Prelim14"/>
      <sheetName val="Rekap_Direct_Cost14"/>
      <sheetName val="Pivot-tabel-Isi_Data14"/>
      <sheetName val="Pivot-tabel-Copy_Database14"/>
      <sheetName val="Analisa_Upah_&amp;_Bahan_Plum14"/>
      <sheetName val="REF_ONLY14"/>
      <sheetName val="Isolasi_Luar_Dalam13"/>
      <sheetName val="Isolasi_Luar13"/>
      <sheetName val="HB_13"/>
      <sheetName val="Bill_Of_Quantity13"/>
      <sheetName val="H_Satuan11"/>
      <sheetName val="RKP_PLUMBING11"/>
      <sheetName val="EXTERNAL_WORK11"/>
      <sheetName val="Tata_Udara11"/>
      <sheetName val="rab_me_(by_owner)_11"/>
      <sheetName val="BQ_(by_owner)11"/>
      <sheetName val="rab_me_(fisik)11"/>
      <sheetName val="Analisa_ME10"/>
      <sheetName val="Blk-Mnl_lt_3-lt_atap11"/>
      <sheetName val="Analisa_ME_11"/>
      <sheetName val="HRG_BHN11"/>
      <sheetName val="3_3~PLB11"/>
      <sheetName val="Master_1_010"/>
      <sheetName val="Analisa_Upah___Bahan_Plum11"/>
      <sheetName val="Analisa_Gabungan11"/>
      <sheetName val="Tie_Beam_GN11"/>
      <sheetName val="Tangga_GN11"/>
      <sheetName val="rab_-_persiapan_&amp;_lantai-110"/>
      <sheetName val="01A-_RAB10"/>
      <sheetName val="Bill_No_2_1_Cold_Water_System11"/>
      <sheetName val="3-DIV7_B8"/>
      <sheetName val="Fill_this_out_first___19"/>
      <sheetName val="DRUP_(ASLI)9"/>
      <sheetName val="Daf_19"/>
      <sheetName val="rab_me__by_owner__10"/>
      <sheetName val="BQ__by_owner_10"/>
      <sheetName val="rab_me__fisik_10"/>
      <sheetName val="DAFTAR_HARGA9"/>
      <sheetName val="DIV_IV9"/>
      <sheetName val="DIV_VIII9"/>
      <sheetName val="Cover_(x)11"/>
      <sheetName val="Cor_Apt11"/>
      <sheetName val="Ahs_211"/>
      <sheetName val="Ahs_111"/>
      <sheetName val="OFFICE_2_LT10"/>
      <sheetName val="analisa_harga_satuan9"/>
      <sheetName val="Man_power10"/>
      <sheetName val="Analisa_&amp;_Upah10"/>
      <sheetName val="Analisa_210"/>
      <sheetName val="MAIN_EQUIP_AC10"/>
      <sheetName val="Daf__No____4_29"/>
      <sheetName val="PEK_TANAH10"/>
      <sheetName val="PEK_ASPAL10"/>
      <sheetName val="Met_Pas_Batu10"/>
      <sheetName val="Met__Minor10"/>
      <sheetName val="BAHAN_9"/>
      <sheetName val="hst__LAMP_19"/>
      <sheetName val="Fill_this_out_first___20"/>
      <sheetName val="FORM_X_COST9"/>
      <sheetName val="F_ALARM9"/>
      <sheetName val="Lantai_I9"/>
      <sheetName val="DAF_3_19"/>
      <sheetName val="DAF_3_118"/>
      <sheetName val="Bill_2__PL___SUPPLY_A8"/>
      <sheetName val="SELISIH_HARGA9"/>
      <sheetName val="Input_monthly_capex8"/>
      <sheetName val="Cable_150kV_Ref_7"/>
      <sheetName val="ANSAT_K'AYI7"/>
      <sheetName val="Analis_harga8"/>
      <sheetName val="Upah_Bahan8"/>
      <sheetName val="box_culvert9"/>
      <sheetName val="BOQ_INTERN9"/>
      <sheetName val="Analisa_HS7"/>
      <sheetName val="B_-_Norelec9"/>
      <sheetName val="M&amp;E_R7"/>
      <sheetName val="RAB_PERSIAPAN_7"/>
      <sheetName val="Analis_Kusen_1_ESKALASI7"/>
      <sheetName val="ELEMENT_SUM7"/>
      <sheetName val="Man_Power_&amp;_Comp9"/>
      <sheetName val="Bill_No__37"/>
      <sheetName val="3_4__CONCRETE_ANLS__C_O_T8"/>
      <sheetName val="Site_Plan8"/>
      <sheetName val="RAW_MATERIALS_7"/>
      <sheetName val="COST-PERSON-J_O_7"/>
      <sheetName val="HARGA_MATERIAL7"/>
      <sheetName val="Urai___Guide_Post7"/>
      <sheetName val="Urai_Galian_Tanah7"/>
      <sheetName val="ANALISA_PEK_UMUM7"/>
      <sheetName val="RECEIVING_INPECTION7"/>
      <sheetName val="Rek_Tot7"/>
      <sheetName val="NS_GD_UTAMA7"/>
      <sheetName val="sheet_27"/>
      <sheetName val="RAB_ME7"/>
      <sheetName val="FIRE_FIGHTING7"/>
      <sheetName val="REKAP_ARSITEKTUR_7"/>
      <sheetName val="RAB_ADMINISTRASI_PUSAT_(1)7"/>
      <sheetName val="DETAIL_RAP7"/>
      <sheetName val="Anl_+7"/>
      <sheetName val="rab_g__menara_pengawas7"/>
      <sheetName val="M_Pekerjaan7"/>
      <sheetName val="D_&amp;_W_sizes7"/>
      <sheetName val="4-Basic_Price7"/>
      <sheetName val="Man_Power___Comp7"/>
      <sheetName val="A+Supl_7"/>
      <sheetName val="7_PEK-STRUKTUR7"/>
      <sheetName val="5_1-5_4(1)-5_4(2)7"/>
      <sheetName val="Weight_Bridge7"/>
      <sheetName val="Ahs_Pipa7"/>
      <sheetName val="BQ_PLAMBING_-_SEMANAN7"/>
      <sheetName val="CF_Rp-USD7"/>
      <sheetName val="Prelim_Thp_27"/>
      <sheetName val="Direct_Cost_Thp_27"/>
      <sheetName val="Harsat_Bahan7"/>
      <sheetName val="Harsat_Upah7"/>
      <sheetName val="Cover_Daf-27"/>
      <sheetName val="Transfer_Pump7"/>
      <sheetName val="BILL_17"/>
      <sheetName val="TAMKUR_7"/>
      <sheetName val="Div__46"/>
      <sheetName val="iTEM_hARSAT6"/>
      <sheetName val="AHS_AC7"/>
      <sheetName val="AHS_FF7"/>
      <sheetName val="AHS_PLMB7"/>
      <sheetName val="Cost_Plan6"/>
      <sheetName val="Mk_Base7"/>
      <sheetName val="HARGA_ALAT7"/>
      <sheetName val="trf_7_jht7"/>
      <sheetName val="Analisa_Baku_ME6"/>
      <sheetName val="gia_vt,nc,may6"/>
      <sheetName val="Du_toan6"/>
      <sheetName val="BGN_PENUNJANG6"/>
      <sheetName val="ANALISA_GRS_TENGAH6"/>
      <sheetName val="rekap_mekanikal6"/>
      <sheetName val="BANGUNAN_UTAMA7"/>
      <sheetName val="Master Schedule"/>
      <sheetName val="B&amp;U"/>
      <sheetName val="Upah ,bahan"/>
      <sheetName val="hsp_STR_ARS"/>
      <sheetName val="HSAT"/>
      <sheetName val="LT1 (2)"/>
      <sheetName val="Daftar upah &amp; material"/>
      <sheetName val="BID"/>
      <sheetName val="WT-LIST"/>
      <sheetName val="Bronjong"/>
      <sheetName val="An.K2-3-5"/>
      <sheetName val="An. K.7"/>
      <sheetName val="An. K-810"/>
      <sheetName val="A-BANTU"/>
      <sheetName val="HS ALAT"/>
      <sheetName val="HS UPAH"/>
      <sheetName val="HS BAHAN"/>
      <sheetName val="PRODALAT"/>
      <sheetName val="MOS-01"/>
      <sheetName val="u.aLAT"/>
      <sheetName val="Currency Rate"/>
      <sheetName val="RFP007"/>
      <sheetName val="RFP006"/>
      <sheetName val="RFP009"/>
      <sheetName val="RFP012"/>
      <sheetName val="ALEK"/>
      <sheetName val="CONSUMABLE"/>
      <sheetName val="Peralatan Utama"/>
      <sheetName val="COST"/>
      <sheetName val="rek det 1-3"/>
      <sheetName val="UPAH DAN BAHAN"/>
      <sheetName val="Sat~Bahu"/>
      <sheetName val="Bunga"/>
      <sheetName val="Mark-up"/>
      <sheetName val="NAMES"/>
      <sheetName val="ANALISA-K"/>
      <sheetName val="coef"/>
      <sheetName val="AHSP"/>
      <sheetName val="22"/>
      <sheetName val="daftar material"/>
      <sheetName val="SD"/>
      <sheetName val="di2"/>
      <sheetName val="div71"/>
      <sheetName val="Harga S Dasar"/>
      <sheetName val="a.2"/>
      <sheetName val="U"/>
      <sheetName val="V"/>
      <sheetName val="2_Plumbing"/>
      <sheetName val="3_FF"/>
      <sheetName val="atap"/>
      <sheetName val="HRG BAHAN _ UPAH okk"/>
      <sheetName val="HRG BAHAN &amp; UPAH okk"/>
      <sheetName val="Analis Kusen okk"/>
      <sheetName val="HB"/>
      <sheetName val="대비표"/>
      <sheetName val="Hal.010MUKAMC"/>
      <sheetName val="RINCIAN"/>
      <sheetName val="REK S-CURVE"/>
      <sheetName val="S-CURVE"/>
      <sheetName val="BQ INT"/>
      <sheetName val="grafik"/>
      <sheetName val="pro ra op"/>
      <sheetName val="an. struktur"/>
      <sheetName val="Breakdown"/>
      <sheetName val="OP. ALAT"/>
      <sheetName val="OP. PERJAM"/>
      <sheetName val="B. PERSONIL"/>
      <sheetName val="KAN. LOKAL"/>
      <sheetName val="H-BHN"/>
      <sheetName val="AMP"/>
      <sheetName val="ANTEK-AGGA"/>
      <sheetName val="BURDA"/>
      <sheetName val="ANTEK-GAL"/>
      <sheetName val="HRS-ATB"/>
      <sheetName val="ANTEK-PRIME"/>
      <sheetName val="ANTEK-TIMB"/>
      <sheetName val="BIA-LUMPSUM"/>
      <sheetName val="Analisa.Hourly"/>
      <sheetName val="Rek.Analisa"/>
      <sheetName val="PENDAHULUAN"/>
      <sheetName val="TB"/>
      <sheetName val="P&amp;L98"/>
      <sheetName val="DIV1"/>
      <sheetName val="Time Schedule"/>
      <sheetName val="Pag_hal"/>
      <sheetName val="DONGIA"/>
      <sheetName val="DG"/>
      <sheetName val="Form 4 &amp; 4-A"/>
      <sheetName val="SDAYA"/>
      <sheetName val="304_06"/>
      <sheetName val="Hot_Parts_Rotation2"/>
      <sheetName val="ﾄﾞﾊﾞｲFUEL_GAS追見2"/>
      <sheetName val="Beton_K-2502"/>
      <sheetName val="Basic_Price2"/>
      <sheetName val="Harga_Satuan2"/>
      <sheetName val="PT_2"/>
      <sheetName val="DAFTAR_ISI1"/>
      <sheetName val="BASIC_DATA_SHEET1"/>
      <sheetName val="LEGEND_AND_NAME_DATA_SHEET1"/>
      <sheetName val="laba_kotor1"/>
      <sheetName val="Customize_Your_Invoice1"/>
      <sheetName val="K_5001"/>
      <sheetName val="Pintu_&amp;_Jendela1"/>
      <sheetName val="Analisa_Harga1"/>
      <sheetName val="Menu_List1"/>
      <sheetName val="_INCOME_STATEMENT1"/>
      <sheetName val="ETAB_11"/>
      <sheetName val="fisik_941"/>
      <sheetName val="BALOK_LT_51"/>
      <sheetName val="2_21"/>
      <sheetName val="BANGUNAN_PENUNJANG1"/>
      <sheetName val="R_office_Eng_Water_Pump1"/>
      <sheetName val="RAB_AR&amp;STR1"/>
      <sheetName val="Report_detil_kondisi1"/>
      <sheetName val="detil_kondisi1"/>
      <sheetName val="OLI_HEQ1"/>
      <sheetName val="LT1_(2)1"/>
      <sheetName val="Daftar_upah_&amp;_material1"/>
      <sheetName val="Rekap_Biaya1"/>
      <sheetName val="Kuantitas_&amp;_Harga1"/>
      <sheetName val="Hua_Yang_Quarterly1"/>
      <sheetName val="Investment_Valuation1"/>
      <sheetName val="JOB_CODE1"/>
      <sheetName val="Hit_Vol_Str_Jambi1"/>
      <sheetName val="Hot_Parts_Rotation1"/>
      <sheetName val="ﾄﾞﾊﾞｲFUEL_GAS追見1"/>
      <sheetName val="Beton_K-2501"/>
      <sheetName val="ANALISA_1"/>
      <sheetName val="Basic_Price1"/>
      <sheetName val="PT_1"/>
      <sheetName val="DAFTAR_ISI"/>
      <sheetName val="BASIC_DATA_SHEET"/>
      <sheetName val="LEGEND_AND_NAME_DATA_SHEET"/>
      <sheetName val="laba_kotor"/>
      <sheetName val="Customize_Your_Invoice"/>
      <sheetName val="LT1_(2)"/>
      <sheetName val="Daftar_upah_&amp;_material"/>
      <sheetName val="Rekap_Biaya"/>
      <sheetName val="Kuantitas_&amp;_Harga"/>
      <sheetName val="Hua_Yang_Quarterly"/>
      <sheetName val="Investment_Valuation"/>
      <sheetName val="JOB_CODE"/>
      <sheetName val="Hit_Vol_Str_Jambi"/>
      <sheetName val="Hot_Parts_Rotation3"/>
      <sheetName val="ﾄﾞﾊﾞｲFUEL_GAS追見3"/>
      <sheetName val="Beton_K-2503"/>
      <sheetName val="Basic_Price3"/>
      <sheetName val="Harga_Satuan3"/>
      <sheetName val="PT_3"/>
      <sheetName val="DAFTAR_ISI2"/>
      <sheetName val="BASIC_DATA_SHEET2"/>
      <sheetName val="LEGEND_AND_NAME_DATA_SHEET2"/>
      <sheetName val="laba_kotor2"/>
      <sheetName val="Customize_Your_Invoice2"/>
      <sheetName val="K_5002"/>
      <sheetName val="Pintu_&amp;_Jendela2"/>
      <sheetName val="Analisa_Harga2"/>
      <sheetName val="Menu_List2"/>
      <sheetName val="_INCOME_STATEMENT2"/>
      <sheetName val="ETAB_12"/>
      <sheetName val="fisik_942"/>
      <sheetName val="BALOK_LT_52"/>
      <sheetName val="2_22"/>
      <sheetName val="BANGUNAN_PENUNJANG2"/>
      <sheetName val="R_office_Eng_Water_Pump2"/>
      <sheetName val="RAB_AR&amp;STR2"/>
      <sheetName val="Report_detil_kondisi2"/>
      <sheetName val="detil_kondisi2"/>
      <sheetName val="OLI_HEQ2"/>
      <sheetName val="LT1_(2)2"/>
      <sheetName val="Daftar_upah_&amp;_material2"/>
      <sheetName val="Rekap_Biaya2"/>
      <sheetName val="Kuantitas_&amp;_Harga2"/>
      <sheetName val="Hua_Yang_Quarterly2"/>
      <sheetName val="Investment_Valuation2"/>
      <sheetName val="JOB_CODE2"/>
      <sheetName val="Hit_Vol_Str_Jambi2"/>
      <sheetName val="GT"/>
      <sheetName val="L_TIGA"/>
      <sheetName val="L-TIGA"/>
      <sheetName val="Analisa_-Baku17"/>
      <sheetName val="Bill_of_Qty17"/>
      <sheetName val="Bill_of_Qty_MEP17"/>
      <sheetName val="Analisa_Baku_MEP17"/>
      <sheetName val="Rekap_Prelim17"/>
      <sheetName val="Rekap_Direct_Cost17"/>
      <sheetName val="Pivot-tabel-Isi_Data17"/>
      <sheetName val="Pivot-tabel-Copy_Database17"/>
      <sheetName val="Analisa_Upah_&amp;_Bahan_Plum17"/>
      <sheetName val="REF_ONLY17"/>
      <sheetName val="Isolasi_Luar_Dalam16"/>
      <sheetName val="Isolasi_Luar16"/>
      <sheetName val="HB_16"/>
      <sheetName val="Bill_Of_Quantity16"/>
      <sheetName val="RKP_PLUMBING14"/>
      <sheetName val="EXTERNAL_WORK14"/>
      <sheetName val="Master_1_013"/>
      <sheetName val="Tata_Udara14"/>
      <sheetName val="rab_me_(by_owner)_14"/>
      <sheetName val="BQ_(by_owner)14"/>
      <sheetName val="rab_me_(fisik)14"/>
      <sheetName val="H_Satuan14"/>
      <sheetName val="Analisa_ME13"/>
      <sheetName val="Blk-Mnl_lt_3-lt_atap14"/>
      <sheetName val="Analisa_ME_14"/>
      <sheetName val="HRG_BHN14"/>
      <sheetName val="3_3~PLB14"/>
      <sheetName val="Analisa_Upah___Bahan_Plum14"/>
      <sheetName val="Analisa_Gabungan14"/>
      <sheetName val="Tie_Beam_GN14"/>
      <sheetName val="Tangga_GN14"/>
      <sheetName val="rab_-_persiapan_&amp;_lantai-113"/>
      <sheetName val="01A-_RAB13"/>
      <sheetName val="Bill_No_2_1_Cold_Water_System14"/>
      <sheetName val="3-DIV7_B10"/>
      <sheetName val="ANSAT_K'AYI10"/>
      <sheetName val="Fill_this_out_first___24"/>
      <sheetName val="DRUP_(ASLI)11"/>
      <sheetName val="rab_me__by_owner__13"/>
      <sheetName val="BQ__by_owner_13"/>
      <sheetName val="rab_me__fisik_13"/>
      <sheetName val="Cover_(x)14"/>
      <sheetName val="Cor_Apt14"/>
      <sheetName val="Man_power13"/>
      <sheetName val="Ahs_214"/>
      <sheetName val="Ahs_114"/>
      <sheetName val="Analisa_&amp;_Upah13"/>
      <sheetName val="OFFICE_2_LT13"/>
      <sheetName val="Analisa_213"/>
      <sheetName val="MAIN_EQUIP_AC13"/>
      <sheetName val="DAFTAR_HARGA11"/>
      <sheetName val="Daf__No____4_212"/>
      <sheetName val="PEK_TANAH13"/>
      <sheetName val="PEK_ASPAL13"/>
      <sheetName val="analisa_harga_satuan11"/>
      <sheetName val="Met_Pas_Batu12"/>
      <sheetName val="Met__Minor12"/>
      <sheetName val="FORM_X_COST11"/>
      <sheetName val="Daf_110"/>
      <sheetName val="DIV_IV11"/>
      <sheetName val="DIV_VIII11"/>
      <sheetName val="Lantai_I10"/>
      <sheetName val="B_-_Norelec10"/>
      <sheetName val="hst__LAMP_111"/>
      <sheetName val="BAHAN_11"/>
      <sheetName val="F_ALARM10"/>
      <sheetName val="Fill_this_out_first___25"/>
      <sheetName val="SELISIH_HARGA10"/>
      <sheetName val="Bill_2__PL___SUPPLY_A10"/>
      <sheetName val="box_culvert10"/>
      <sheetName val="Input_monthly_capex10"/>
      <sheetName val="Man_Power_&amp;_Comp11"/>
      <sheetName val="Upah_Bahan10"/>
      <sheetName val="BOQ_INTERN10"/>
      <sheetName val="Bill_No__310"/>
      <sheetName val="D_&amp;_W_sizes10"/>
      <sheetName val="DAF_3_120"/>
      <sheetName val="DAF_3_1110"/>
      <sheetName val="3_4__CONCRETE_ANLS__C_O_T10"/>
      <sheetName val="Analis_harga10"/>
      <sheetName val="ELEMENT_SUM10"/>
      <sheetName val="Site_Plan10"/>
      <sheetName val="ANALISA_PEK_UMUM10"/>
      <sheetName val="HARGA_MATERIAL10"/>
      <sheetName val="Harsat_Bahan10"/>
      <sheetName val="Harsat_Upah10"/>
      <sheetName val="RECEIVING_INPECTION10"/>
      <sheetName val="Rek_Tot10"/>
      <sheetName val="Urai___Guide_Post10"/>
      <sheetName val="Urai_Galian_Tanah10"/>
      <sheetName val="RAW_MATERIALS_10"/>
      <sheetName val="COST-PERSON-J_O_10"/>
      <sheetName val="sheet_210"/>
      <sheetName val="RAB_ME10"/>
      <sheetName val="FIRE_FIGHTING10"/>
      <sheetName val="DETAIL_RAP10"/>
      <sheetName val="4-Basic_Price10"/>
      <sheetName val="TAMKUR_10"/>
      <sheetName val="Analisa_HS10"/>
      <sheetName val="Cable_150kV_Ref_10"/>
      <sheetName val="NS_GD_UTAMA10"/>
      <sheetName val="Anl_+10"/>
      <sheetName val="rab_g__menara_pengawas10"/>
      <sheetName val="Cover_Daf-210"/>
      <sheetName val="BILL_110"/>
      <sheetName val="M&amp;E_R10"/>
      <sheetName val="RAB_PERSIAPAN_10"/>
      <sheetName val="Analis_Kusen_1_ESKALASI10"/>
      <sheetName val="gabungan_(2)10"/>
      <sheetName val="7_PEK-STRUKTUR10"/>
      <sheetName val="5_1-5_4(1)-5_4(2)10"/>
      <sheetName val="trf_7_jht10"/>
      <sheetName val="Harga_Satuan10"/>
      <sheetName val="A+Supl_10"/>
      <sheetName val="REKAP_ARSITEKTUR_10"/>
      <sheetName val="RAB_ADMINISTRASI_PUSAT_(1)10"/>
      <sheetName val="Weight_Bridge10"/>
      <sheetName val="Ahs_Pipa10"/>
      <sheetName val="BQ_PLAMBING_-_SEMANAN10"/>
      <sheetName val="M_Pekerjaan10"/>
      <sheetName val="Basic_Price10"/>
      <sheetName val="PT_10"/>
      <sheetName val="Beton_K-25010"/>
      <sheetName val="CF_Rp-USD10"/>
      <sheetName val="Prelim_Thp_210"/>
      <sheetName val="Direct_Cost_Thp_210"/>
      <sheetName val="Man_Power___Comp10"/>
      <sheetName val="Transfer_Pump10"/>
      <sheetName val="BOQ_SNJ_110"/>
      <sheetName val="VOL_MGG10"/>
      <sheetName val="DKH_SN1-A10"/>
      <sheetName val="S_curve_PRCPT10"/>
      <sheetName val="ana_str"/>
      <sheetName val="iTEM_hARSAT7"/>
      <sheetName val="Div__47"/>
      <sheetName val="gabungan_(2)6"/>
      <sheetName val="Harga_Satuan6"/>
      <sheetName val="Basic_Price6"/>
      <sheetName val="PT_6"/>
      <sheetName val="Beton_K-2506"/>
      <sheetName val="BOQ_SNJ_16"/>
      <sheetName val="VOL_MGG6"/>
      <sheetName val="DKH_SN1-A6"/>
      <sheetName val="S_curve_PRCPT6"/>
      <sheetName val="gabungan_(2)2"/>
      <sheetName val="BOQ_SNJ_12"/>
      <sheetName val="VOL_MGG2"/>
      <sheetName val="DKH_SN1-A2"/>
      <sheetName val="S_curve_PRCPT2"/>
      <sheetName val="BOQ_SNJ_1"/>
      <sheetName val="VOL_MGG"/>
      <sheetName val="DKH_SN1-A"/>
      <sheetName val="S_curve_PRCPT"/>
      <sheetName val="gabungan_(2)1"/>
      <sheetName val="BOQ_SNJ_11"/>
      <sheetName val="VOL_MGG1"/>
      <sheetName val="DKH_SN1-A1"/>
      <sheetName val="S_curve_PRCPT1"/>
      <sheetName val="gabungan_(2)3"/>
      <sheetName val="BOQ_SNJ_13"/>
      <sheetName val="VOL_MGG3"/>
      <sheetName val="DKH_SN1-A3"/>
      <sheetName val="S_curve_PRCPT3"/>
      <sheetName val="gabungan_(2)4"/>
      <sheetName val="Harga_Satuan4"/>
      <sheetName val="Basic_Price4"/>
      <sheetName val="PT_4"/>
      <sheetName val="Beton_K-2504"/>
      <sheetName val="BOQ_SNJ_14"/>
      <sheetName val="VOL_MGG4"/>
      <sheetName val="DKH_SN1-A4"/>
      <sheetName val="S_curve_PRCPT4"/>
      <sheetName val="gabungan_(2)5"/>
      <sheetName val="Harga_Satuan5"/>
      <sheetName val="Basic_Price5"/>
      <sheetName val="PT_5"/>
      <sheetName val="Beton_K-2505"/>
      <sheetName val="BOQ_SNJ_15"/>
      <sheetName val="VOL_MGG5"/>
      <sheetName val="DKH_SN1-A5"/>
      <sheetName val="S_curve_PRCPT5"/>
      <sheetName val="gabungan_(2)7"/>
      <sheetName val="Harga_Satuan7"/>
      <sheetName val="Basic_Price7"/>
      <sheetName val="PT_7"/>
      <sheetName val="Beton_K-2507"/>
      <sheetName val="BOQ_SNJ_17"/>
      <sheetName val="VOL_MGG7"/>
      <sheetName val="DKH_SN1-A7"/>
      <sheetName val="S_curve_PRCPT7"/>
      <sheetName val="Analisa_-Baku15"/>
      <sheetName val="Bill_of_Qty15"/>
      <sheetName val="Bill_of_Qty_MEP15"/>
      <sheetName val="Analisa_Baku_MEP15"/>
      <sheetName val="Rekap_Prelim15"/>
      <sheetName val="Rekap_Direct_Cost15"/>
      <sheetName val="Pivot-tabel-Isi_Data15"/>
      <sheetName val="Pivot-tabel-Copy_Database15"/>
      <sheetName val="Analisa_Upah_&amp;_Bahan_Plum15"/>
      <sheetName val="REF_ONLY15"/>
      <sheetName val="Isolasi_Luar_Dalam14"/>
      <sheetName val="Isolasi_Luar14"/>
      <sheetName val="HB_14"/>
      <sheetName val="Bill_Of_Quantity14"/>
      <sheetName val="RKP_PLUMBING12"/>
      <sheetName val="EXTERNAL_WORK12"/>
      <sheetName val="Master_1_011"/>
      <sheetName val="Tata_Udara12"/>
      <sheetName val="rab_me_(by_owner)_12"/>
      <sheetName val="BQ_(by_owner)12"/>
      <sheetName val="rab_me_(fisik)12"/>
      <sheetName val="H_Satuan12"/>
      <sheetName val="Analisa_ME11"/>
      <sheetName val="Blk-Mnl_lt_3-lt_atap12"/>
      <sheetName val="Analisa_ME_12"/>
      <sheetName val="HRG_BHN12"/>
      <sheetName val="3_3~PLB12"/>
      <sheetName val="Analisa_Upah___Bahan_Plum12"/>
      <sheetName val="Analisa_Gabungan12"/>
      <sheetName val="Tie_Beam_GN12"/>
      <sheetName val="Tangga_GN12"/>
      <sheetName val="rab_-_persiapan_&amp;_lantai-111"/>
      <sheetName val="01A-_RAB11"/>
      <sheetName val="Bill_No_2_1_Cold_Water_System12"/>
      <sheetName val="ANSAT_K'AYI8"/>
      <sheetName val="rab_me__by_owner__11"/>
      <sheetName val="BQ__by_owner_11"/>
      <sheetName val="rab_me__fisik_11"/>
      <sheetName val="Cover_(x)12"/>
      <sheetName val="Cor_Apt12"/>
      <sheetName val="Man_power11"/>
      <sheetName val="Ahs_212"/>
      <sheetName val="Ahs_112"/>
      <sheetName val="Analisa_&amp;_Upah11"/>
      <sheetName val="OFFICE_2_LT11"/>
      <sheetName val="Analisa_211"/>
      <sheetName val="MAIN_EQUIP_AC11"/>
      <sheetName val="Daf__No____4_210"/>
      <sheetName val="PEK_TANAH11"/>
      <sheetName val="PEK_ASPAL11"/>
      <sheetName val="Fill_this_out_first___21"/>
      <sheetName val="Bill_No__38"/>
      <sheetName val="D_&amp;_W_sizes8"/>
      <sheetName val="ELEMENT_SUM8"/>
      <sheetName val="ANALISA_PEK_UMUM8"/>
      <sheetName val="HARGA_MATERIAL8"/>
      <sheetName val="Harsat_Bahan8"/>
      <sheetName val="Harsat_Upah8"/>
      <sheetName val="RECEIVING_INPECTION8"/>
      <sheetName val="Rek_Tot8"/>
      <sheetName val="Urai___Guide_Post8"/>
      <sheetName val="Urai_Galian_Tanah8"/>
      <sheetName val="RAW_MATERIALS_8"/>
      <sheetName val="COST-PERSON-J_O_8"/>
      <sheetName val="sheet_28"/>
      <sheetName val="RAB_ME8"/>
      <sheetName val="FIRE_FIGHTING8"/>
      <sheetName val="DETAIL_RAP8"/>
      <sheetName val="4-Basic_Price8"/>
      <sheetName val="TAMKUR_8"/>
      <sheetName val="Analisa_HS8"/>
      <sheetName val="Cable_150kV_Ref_8"/>
      <sheetName val="NS_GD_UTAMA8"/>
      <sheetName val="Anl_+8"/>
      <sheetName val="rab_g__menara_pengawas8"/>
      <sheetName val="Cover_Daf-28"/>
      <sheetName val="BILL_18"/>
      <sheetName val="M&amp;E_R8"/>
      <sheetName val="RAB_PERSIAPAN_8"/>
      <sheetName val="Analis_Kusen_1_ESKALASI8"/>
      <sheetName val="gabungan_(2)8"/>
      <sheetName val="7_PEK-STRUKTUR8"/>
      <sheetName val="5_1-5_4(1)-5_4(2)8"/>
      <sheetName val="trf_7_jht8"/>
      <sheetName val="Harga_Satuan8"/>
      <sheetName val="A+Supl_8"/>
      <sheetName val="REKAP_ARSITEKTUR_8"/>
      <sheetName val="RAB_ADMINISTRASI_PUSAT_(1)8"/>
      <sheetName val="Weight_Bridge8"/>
      <sheetName val="Ahs_Pipa8"/>
      <sheetName val="BQ_PLAMBING_-_SEMANAN8"/>
      <sheetName val="M_Pekerjaan8"/>
      <sheetName val="Basic_Price8"/>
      <sheetName val="PT_8"/>
      <sheetName val="Beton_K-2508"/>
      <sheetName val="CF_Rp-USD8"/>
      <sheetName val="Prelim_Thp_28"/>
      <sheetName val="Direct_Cost_Thp_28"/>
      <sheetName val="Man_Power___Comp8"/>
      <sheetName val="Transfer_Pump8"/>
      <sheetName val="BOQ_SNJ_18"/>
      <sheetName val="VOL_MGG8"/>
      <sheetName val="DKH_SN1-A8"/>
      <sheetName val="S_curve_PRCPT8"/>
      <sheetName val="Analisa_-Baku16"/>
      <sheetName val="Bill_of_Qty16"/>
      <sheetName val="Bill_of_Qty_MEP16"/>
      <sheetName val="Analisa_Baku_MEP16"/>
      <sheetName val="Rekap_Prelim16"/>
      <sheetName val="Rekap_Direct_Cost16"/>
      <sheetName val="Pivot-tabel-Isi_Data16"/>
      <sheetName val="Pivot-tabel-Copy_Database16"/>
      <sheetName val="Analisa_Upah_&amp;_Bahan_Plum16"/>
      <sheetName val="REF_ONLY16"/>
      <sheetName val="Isolasi_Luar_Dalam15"/>
      <sheetName val="Isolasi_Luar15"/>
      <sheetName val="HB_15"/>
      <sheetName val="Bill_Of_Quantity15"/>
      <sheetName val="RKP_PLUMBING13"/>
      <sheetName val="EXTERNAL_WORK13"/>
      <sheetName val="Master_1_012"/>
      <sheetName val="Tata_Udara13"/>
      <sheetName val="rab_me_(by_owner)_13"/>
      <sheetName val="BQ_(by_owner)13"/>
      <sheetName val="rab_me_(fisik)13"/>
      <sheetName val="H_Satuan13"/>
      <sheetName val="Analisa_ME12"/>
      <sheetName val="Blk-Mnl_lt_3-lt_atap13"/>
      <sheetName val="Analisa_ME_13"/>
      <sheetName val="HRG_BHN13"/>
      <sheetName val="3_3~PLB13"/>
      <sheetName val="Analisa_Upah___Bahan_Plum13"/>
      <sheetName val="Analisa_Gabungan13"/>
      <sheetName val="Tie_Beam_GN13"/>
      <sheetName val="Tangga_GN13"/>
      <sheetName val="rab_-_persiapan_&amp;_lantai-112"/>
      <sheetName val="01A-_RAB12"/>
      <sheetName val="Bill_No_2_1_Cold_Water_System13"/>
      <sheetName val="3-DIV7_B9"/>
      <sheetName val="ANSAT_K'AYI9"/>
      <sheetName val="Fill_this_out_first___22"/>
      <sheetName val="DRUP_(ASLI)10"/>
      <sheetName val="rab_me__by_owner__12"/>
      <sheetName val="BQ__by_owner_12"/>
      <sheetName val="rab_me__fisik_12"/>
      <sheetName val="Cover_(x)13"/>
      <sheetName val="Cor_Apt13"/>
      <sheetName val="Man_power12"/>
      <sheetName val="Ahs_213"/>
      <sheetName val="Ahs_113"/>
      <sheetName val="Analisa_&amp;_Upah12"/>
      <sheetName val="OFFICE_2_LT12"/>
      <sheetName val="Analisa_212"/>
      <sheetName val="MAIN_EQUIP_AC12"/>
      <sheetName val="DAFTAR_HARGA10"/>
      <sheetName val="Daf__No____4_211"/>
      <sheetName val="PEK_TANAH12"/>
      <sheetName val="PEK_ASPAL12"/>
      <sheetName val="analisa_harga_satuan10"/>
      <sheetName val="Met_Pas_Batu11"/>
      <sheetName val="Met__Minor11"/>
      <sheetName val="FORM_X_COST10"/>
      <sheetName val="DIV_IV10"/>
      <sheetName val="DIV_VIII10"/>
      <sheetName val="hst__LAMP_110"/>
      <sheetName val="BAHAN_10"/>
      <sheetName val="Fill_this_out_first___23"/>
      <sheetName val="Bill_2__PL___SUPPLY_A9"/>
      <sheetName val="Input_monthly_capex9"/>
      <sheetName val="Man_Power_&amp;_Comp10"/>
      <sheetName val="Upah_Bahan9"/>
      <sheetName val="Bill_No__39"/>
      <sheetName val="D_&amp;_W_sizes9"/>
      <sheetName val="DAF_3_110"/>
      <sheetName val="DAF_3_119"/>
      <sheetName val="3_4__CONCRETE_ANLS__C_O_T9"/>
      <sheetName val="Analis_harga9"/>
      <sheetName val="ELEMENT_SUM9"/>
      <sheetName val="Site_Plan9"/>
      <sheetName val="ANALISA_PEK_UMUM9"/>
      <sheetName val="HARGA_MATERIAL9"/>
      <sheetName val="Harsat_Bahan9"/>
      <sheetName val="Harsat_Upah9"/>
      <sheetName val="RECEIVING_INPECTION9"/>
      <sheetName val="Rek_Tot9"/>
      <sheetName val="Urai___Guide_Post9"/>
      <sheetName val="Urai_Galian_Tanah9"/>
      <sheetName val="RAW_MATERIALS_9"/>
      <sheetName val="COST-PERSON-J_O_9"/>
      <sheetName val="sheet_29"/>
      <sheetName val="RAB_ME9"/>
      <sheetName val="FIRE_FIGHTING9"/>
      <sheetName val="DETAIL_RAP9"/>
      <sheetName val="4-Basic_Price9"/>
      <sheetName val="TAMKUR_9"/>
      <sheetName val="Analisa_HS9"/>
      <sheetName val="Cable_150kV_Ref_9"/>
      <sheetName val="NS_GD_UTAMA9"/>
      <sheetName val="Anl_+9"/>
      <sheetName val="rab_g__menara_pengawas9"/>
      <sheetName val="Cover_Daf-29"/>
      <sheetName val="BILL_19"/>
      <sheetName val="M&amp;E_R9"/>
      <sheetName val="RAB_PERSIAPAN_9"/>
      <sheetName val="Analis_Kusen_1_ESKALASI9"/>
      <sheetName val="gabungan_(2)9"/>
      <sheetName val="7_PEK-STRUKTUR9"/>
      <sheetName val="5_1-5_4(1)-5_4(2)9"/>
      <sheetName val="trf_7_jht9"/>
      <sheetName val="Harga_Satuan9"/>
      <sheetName val="A+Supl_9"/>
      <sheetName val="REKAP_ARSITEKTUR_9"/>
      <sheetName val="RAB_ADMINISTRASI_PUSAT_(1)9"/>
      <sheetName val="Weight_Bridge9"/>
      <sheetName val="Ahs_Pipa9"/>
      <sheetName val="BQ_PLAMBING_-_SEMANAN9"/>
      <sheetName val="M_Pekerjaan9"/>
      <sheetName val="Basic_Price9"/>
      <sheetName val="PT_9"/>
      <sheetName val="Beton_K-2509"/>
      <sheetName val="CF_Rp-USD9"/>
      <sheetName val="Prelim_Thp_29"/>
      <sheetName val="Direct_Cost_Thp_29"/>
      <sheetName val="Man_Power___Comp9"/>
      <sheetName val="Transfer_Pump9"/>
      <sheetName val="BOQ_SNJ_19"/>
      <sheetName val="VOL_MGG9"/>
      <sheetName val="DKH_SN1-A9"/>
      <sheetName val="S_curve_PRCPT9"/>
      <sheetName val="BOQ SNJ 1"/>
      <sheetName val="VOL MGG"/>
      <sheetName val="DKH SN1-A"/>
      <sheetName val="S curve PRCPT"/>
      <sheetName val="Analisa_HS_Sound_System"/>
      <sheetName val="AC-WC dan LAPIS PEREKAT"/>
      <sheetName val="beton k-350"/>
      <sheetName val="AHS1"/>
      <sheetName val="D7"/>
      <sheetName val="D8"/>
      <sheetName val="bhn-upah"/>
      <sheetName val="Olah"/>
      <sheetName val="MT_an"/>
      <sheetName val="Analisa_-Baku18"/>
      <sheetName val="Bill_of_Qty18"/>
      <sheetName val="Bill_of_Qty_MEP18"/>
      <sheetName val="Analisa_Baku_MEP18"/>
      <sheetName val="Rekap_Prelim18"/>
      <sheetName val="Rekap_Direct_Cost18"/>
      <sheetName val="Pivot-tabel-Isi_Data18"/>
      <sheetName val="Pivot-tabel-Copy_Database18"/>
      <sheetName val="Analisa_Upah_&amp;_Bahan_Plum18"/>
      <sheetName val="REF_ONLY18"/>
      <sheetName val="Isolasi_Luar_Dalam17"/>
      <sheetName val="Isolasi_Luar17"/>
      <sheetName val="HB_17"/>
      <sheetName val="Bill_Of_Quantity17"/>
      <sheetName val="RKP_PLUMBING15"/>
      <sheetName val="EXTERNAL_WORK15"/>
      <sheetName val="Master_1_014"/>
      <sheetName val="Tata_Udara15"/>
      <sheetName val="rab_me_(by_owner)_15"/>
      <sheetName val="BQ_(by_owner)15"/>
      <sheetName val="rab_me_(fisik)15"/>
      <sheetName val="H_Satuan15"/>
      <sheetName val="Analisa_ME14"/>
      <sheetName val="Blk-Mnl_lt_3-lt_atap15"/>
      <sheetName val="Analisa_ME_15"/>
      <sheetName val="HRG_BHN15"/>
      <sheetName val="3_3~PLB15"/>
      <sheetName val="Analisa_Upah___Bahan_Plum15"/>
      <sheetName val="Analisa_Gabungan15"/>
      <sheetName val="Tie_Beam_GN15"/>
      <sheetName val="Tangga_GN15"/>
      <sheetName val="rab_-_persiapan_&amp;_lantai-114"/>
      <sheetName val="01A-_RAB14"/>
      <sheetName val="Bill_No_2_1_Cold_Water_System15"/>
      <sheetName val="3-DIV7_B11"/>
      <sheetName val="ANSAT_K'AYI11"/>
      <sheetName val="Fill_this_out_first___26"/>
      <sheetName val="DRUP_(ASLI)12"/>
      <sheetName val="rab_me__by_owner__14"/>
      <sheetName val="BQ__by_owner_14"/>
      <sheetName val="rab_me__fisik_14"/>
      <sheetName val="Cover_(x)15"/>
      <sheetName val="Cor_Apt15"/>
      <sheetName val="Man_power14"/>
      <sheetName val="Ahs_215"/>
      <sheetName val="Ahs_115"/>
      <sheetName val="Analisa_&amp;_Upah14"/>
      <sheetName val="OFFICE_2_LT14"/>
      <sheetName val="Analisa_214"/>
      <sheetName val="MAIN_EQUIP_AC14"/>
      <sheetName val="DAFTAR_HARGA12"/>
      <sheetName val="Daf__No____4_213"/>
      <sheetName val="PEK_TANAH14"/>
      <sheetName val="PEK_ASPAL14"/>
      <sheetName val="analisa_harga_satuan12"/>
      <sheetName val="Met_Pas_Batu13"/>
      <sheetName val="Met__Minor13"/>
      <sheetName val="FORM_X_COST12"/>
      <sheetName val="Daf_111"/>
      <sheetName val="DIV_IV12"/>
      <sheetName val="DIV_VIII12"/>
      <sheetName val="Lantai_I11"/>
      <sheetName val="B_-_Norelec11"/>
      <sheetName val="hst__LAMP_112"/>
      <sheetName val="BAHAN_12"/>
      <sheetName val="F_ALARM11"/>
      <sheetName val="Fill_this_out_first___27"/>
      <sheetName val="SELISIH_HARGA11"/>
      <sheetName val="Bill_2__PL___SUPPLY_A11"/>
      <sheetName val="box_culvert11"/>
      <sheetName val="Input_monthly_capex11"/>
      <sheetName val="Man_Power_&amp;_Comp12"/>
      <sheetName val="Upah_Bahan11"/>
      <sheetName val="BOQ_INTERN11"/>
      <sheetName val="Bill_No__311"/>
      <sheetName val="D_&amp;_W_sizes11"/>
      <sheetName val="DAF_3_121"/>
      <sheetName val="DAF_3_1111"/>
      <sheetName val="3_4__CONCRETE_ANLS__C_O_T11"/>
      <sheetName val="Analis_harga11"/>
      <sheetName val="ELEMENT_SUM11"/>
      <sheetName val="Site_Plan11"/>
      <sheetName val="ANALISA_PEK_UMUM11"/>
      <sheetName val="HARGA_MATERIAL11"/>
      <sheetName val="Harsat_Bahan11"/>
      <sheetName val="Harsat_Upah11"/>
      <sheetName val="RECEIVING_INPECTION11"/>
      <sheetName val="Rek_Tot11"/>
      <sheetName val="Urai___Guide_Post11"/>
      <sheetName val="Urai_Galian_Tanah11"/>
      <sheetName val="RAW_MATERIALS_11"/>
      <sheetName val="COST-PERSON-J_O_11"/>
      <sheetName val="sheet_211"/>
      <sheetName val="RAB_ME11"/>
      <sheetName val="FIRE_FIGHTING11"/>
      <sheetName val="DETAIL_RAP11"/>
      <sheetName val="4-Basic_Price11"/>
      <sheetName val="TAMKUR_11"/>
      <sheetName val="Analisa_HS11"/>
      <sheetName val="Cable_150kV_Ref_11"/>
      <sheetName val="NS_GD_UTAMA11"/>
      <sheetName val="Anl_+11"/>
      <sheetName val="rab_g__menara_pengawas11"/>
      <sheetName val="Cover_Daf-211"/>
      <sheetName val="BILL_111"/>
      <sheetName val="M&amp;E_R11"/>
      <sheetName val="RAB_PERSIAPAN_11"/>
      <sheetName val="Analis_Kusen_1_ESKALASI11"/>
      <sheetName val="gabungan_(2)11"/>
      <sheetName val="7_PEK-STRUKTUR11"/>
      <sheetName val="5_1-5_4(1)-5_4(2)11"/>
      <sheetName val="trf_7_jht11"/>
      <sheetName val="Harga_Satuan11"/>
      <sheetName val="A+Supl_11"/>
      <sheetName val="REKAP_ARSITEKTUR_11"/>
      <sheetName val="RAB_ADMINISTRASI_PUSAT_(1)11"/>
      <sheetName val="Weight_Bridge11"/>
      <sheetName val="Ahs_Pipa11"/>
      <sheetName val="BQ_PLAMBING_-_SEMANAN11"/>
      <sheetName val="M_Pekerjaan11"/>
      <sheetName val="Basic_Price11"/>
      <sheetName val="PT_11"/>
      <sheetName val="Beton_K-25011"/>
      <sheetName val="CF_Rp-USD11"/>
      <sheetName val="Prelim_Thp_211"/>
      <sheetName val="Direct_Cost_Thp_211"/>
      <sheetName val="Man_Power___Comp11"/>
      <sheetName val="Transfer_Pump11"/>
      <sheetName val="BOQ_SNJ_111"/>
      <sheetName val="VOL_MGG11"/>
      <sheetName val="DKH_SN1-A11"/>
      <sheetName val="S_curve_PRCPT11"/>
      <sheetName val="iTEM_hARSAT8"/>
      <sheetName val="Div__48"/>
      <sheetName val="Analisa_HS_Sound_System1"/>
      <sheetName val="AC-WC_dan_LAPIS_PEREKAT"/>
      <sheetName val="beton_k-350"/>
      <sheetName val="TONG_HOP_VL-NC"/>
      <sheetName val="STOCK AWAL"/>
      <sheetName val="DETAIL"/>
      <sheetName val="P04_02"/>
      <sheetName val="OPNAME GOOD STOCK"/>
      <sheetName val="OPNAME SALES"/>
      <sheetName val="Assumption &amp; Result"/>
      <sheetName val="P04-02"/>
      <sheetName val="Cashfl"/>
      <sheetName val="Consol"/>
      <sheetName val="hitung"/>
      <sheetName val="AHS_AC9"/>
      <sheetName val="AHS_FF9"/>
      <sheetName val="AHS_PLMB9"/>
      <sheetName val="Rekap_RAP_real_(2)6"/>
      <sheetName val="Mk_Base9"/>
      <sheetName val="BANGUNAN_UTAMA9"/>
      <sheetName val="HARGA_ALAT9"/>
      <sheetName val="Cost_Plan8"/>
      <sheetName val="Analisa_Baku_ME8"/>
      <sheetName val="gia_vt,nc,may8"/>
      <sheetName val="Du_toan8"/>
      <sheetName val="BGN_PENUNJANG8"/>
      <sheetName val="ANALISA_GRS_TENGAH8"/>
      <sheetName val="rekap_mekanikal8"/>
      <sheetName val="protection_6"/>
      <sheetName val="AHS_AC8"/>
      <sheetName val="AHS_FF8"/>
      <sheetName val="AHS_PLMB8"/>
      <sheetName val="Rekap_RAP_real_(2)5"/>
      <sheetName val="Mk_Base8"/>
      <sheetName val="BANGUNAN_UTAMA8"/>
      <sheetName val="HARGA_ALAT8"/>
      <sheetName val="Cost_Plan7"/>
      <sheetName val="Analisa_Baku_ME7"/>
      <sheetName val="gia_vt,nc,may7"/>
      <sheetName val="Du_toan7"/>
      <sheetName val="BGN_PENUNJANG7"/>
      <sheetName val="ANALISA_GRS_TENGAH7"/>
      <sheetName val="rekap_mekanikal7"/>
      <sheetName val="protection_5"/>
      <sheetName val="Daf_112"/>
      <sheetName val="F_ALARM12"/>
      <sheetName val="Lantai_I12"/>
      <sheetName val="SELISIH_HARGA12"/>
      <sheetName val="box_culvert12"/>
      <sheetName val="BOQ_INTERN12"/>
      <sheetName val="B_-_Norelec12"/>
      <sheetName val="Div__49"/>
      <sheetName val="iTEM_hARSAT9"/>
      <sheetName val="AHS_AC10"/>
      <sheetName val="AHS_FF10"/>
      <sheetName val="AHS_PLMB10"/>
      <sheetName val="Cost_Plan9"/>
      <sheetName val="Mk_Base10"/>
      <sheetName val="HARGA_ALAT10"/>
      <sheetName val="Analisa_Baku_ME9"/>
      <sheetName val="gia_vt,nc,may9"/>
      <sheetName val="Du_toan9"/>
      <sheetName val="BGN_PENUNJANG9"/>
      <sheetName val="ANALISA_GRS_TENGAH9"/>
      <sheetName val="rekap_mekanikal9"/>
      <sheetName val="BANGUNAN_UTAMA10"/>
      <sheetName val="Rekap_RAP_real_(2)7"/>
      <sheetName val="protection_7"/>
      <sheetName val="DRUP_(ASLI)13"/>
      <sheetName val="Daf_113"/>
      <sheetName val="analisa_harga_satuan13"/>
      <sheetName val="3-DIV7_B12"/>
      <sheetName val="DAFTAR_HARGA13"/>
      <sheetName val="DIV_IV13"/>
      <sheetName val="DIV_VIII13"/>
      <sheetName val="DAF_3_122"/>
      <sheetName val="DAF_3_1112"/>
      <sheetName val="Met_Pas_Batu14"/>
      <sheetName val="Met__Minor14"/>
      <sheetName val="FORM_X_COST13"/>
      <sheetName val="BAHAN_13"/>
      <sheetName val="hst__LAMP_113"/>
      <sheetName val="Fill_this_out_first___28"/>
      <sheetName val="F_ALARM13"/>
      <sheetName val="Lantai_I13"/>
      <sheetName val="Bill_2__PL___SUPPLY_A12"/>
      <sheetName val="SELISIH_HARGA13"/>
      <sheetName val="Input_monthly_capex12"/>
      <sheetName val="box_culvert13"/>
      <sheetName val="Upah_Bahan12"/>
      <sheetName val="BOQ_INTERN13"/>
      <sheetName val="Analis_harga12"/>
      <sheetName val="B_-_Norelec13"/>
      <sheetName val="Man_Power_&amp;_Comp13"/>
      <sheetName val="3_4__CONCRETE_ANLS__C_O_T12"/>
      <sheetName val="Site_Plan12"/>
      <sheetName val="AHS_AC11"/>
      <sheetName val="AHS_FF11"/>
      <sheetName val="AHS_PLMB11"/>
      <sheetName val="Rekap_RAP_real_(2)8"/>
      <sheetName val="Mk_Base11"/>
      <sheetName val="BANGUNAN_UTAMA11"/>
      <sheetName val="HARGA_ALAT11"/>
      <sheetName val="Div__410"/>
      <sheetName val="iTEM_hARSAT10"/>
      <sheetName val="Cost_Plan10"/>
      <sheetName val="Analisa_Baku_ME10"/>
      <sheetName val="gia_vt,nc,may10"/>
      <sheetName val="Du_toan10"/>
      <sheetName val="BGN_PENUNJANG10"/>
      <sheetName val="ANALISA_GRS_TENGAH10"/>
      <sheetName val="rekap_mekanikal10"/>
      <sheetName val="protection_8"/>
      <sheetName val="Analisa_-Baku19"/>
      <sheetName val="Bill_of_Qty19"/>
      <sheetName val="Bill_of_Qty_MEP19"/>
      <sheetName val="Analisa_Baku_MEP19"/>
      <sheetName val="Rekap_Prelim19"/>
      <sheetName val="Rekap_Direct_Cost19"/>
      <sheetName val="Pivot-tabel-Isi_Data19"/>
      <sheetName val="Pivot-tabel-Copy_Database19"/>
      <sheetName val="Analisa_Upah_&amp;_Bahan_Plum19"/>
      <sheetName val="REF_ONLY19"/>
      <sheetName val="Isolasi_Luar_Dalam18"/>
      <sheetName val="Isolasi_Luar18"/>
      <sheetName val="HB_18"/>
      <sheetName val="RKP_PLUMBING16"/>
      <sheetName val="Bill_Of_Quantity18"/>
      <sheetName val="EXTERNAL_WORK16"/>
      <sheetName val="Tata_Udara16"/>
      <sheetName val="rab_me_(by_owner)_16"/>
      <sheetName val="BQ_(by_owner)16"/>
      <sheetName val="rab_me_(fisik)16"/>
      <sheetName val="H_Satuan16"/>
      <sheetName val="Master_1_015"/>
      <sheetName val="OFFICE_2_LT15"/>
      <sheetName val="3_3~PLB16"/>
      <sheetName val="Analisa_Upah___Bahan_Plum16"/>
      <sheetName val="Analisa_Gabungan16"/>
      <sheetName val="Blk-Mnl_lt_3-lt_atap16"/>
      <sheetName val="Analisa_ME_16"/>
      <sheetName val="HRG_BHN16"/>
      <sheetName val="Tie_Beam_GN16"/>
      <sheetName val="Tangga_GN16"/>
      <sheetName val="Bill_No_2_1_Cold_Water_System16"/>
      <sheetName val="rab_me__by_owner__15"/>
      <sheetName val="BQ__by_owner_15"/>
      <sheetName val="rab_me__fisik_15"/>
      <sheetName val="DAFTAR_HARGA14"/>
      <sheetName val="DIV_IV14"/>
      <sheetName val="DIV_VIII14"/>
      <sheetName val="ANSAT_K'AYI12"/>
      <sheetName val="Analisa_ME15"/>
      <sheetName val="rab_-_persiapan_&amp;_lantai-115"/>
      <sheetName val="01A-_RAB15"/>
      <sheetName val="3-DIV7_B13"/>
      <sheetName val="Analisa_&amp;_Upah15"/>
      <sheetName val="Cover_(x)16"/>
      <sheetName val="Cor_Apt16"/>
      <sheetName val="Fill_this_out_first___29"/>
      <sheetName val="Ahs_216"/>
      <sheetName val="Ahs_116"/>
      <sheetName val="analisa_harga_satuan14"/>
      <sheetName val="Analisa_215"/>
      <sheetName val="Met_Pas_Batu15"/>
      <sheetName val="Met__Minor15"/>
      <sheetName val="DRUP_(ASLI)14"/>
      <sheetName val="Cable_150kV_Ref_12"/>
      <sheetName val="Daf_114"/>
      <sheetName val="DAF_3_123"/>
      <sheetName val="DAF_3_1113"/>
      <sheetName val="Man_power15"/>
      <sheetName val="MAIN_EQUIP_AC15"/>
      <sheetName val="Daf__No____4_214"/>
      <sheetName val="PEK_TANAH15"/>
      <sheetName val="PEK_ASPAL15"/>
      <sheetName val="FORM_X_COST14"/>
      <sheetName val="BAHAN_14"/>
      <sheetName val="hst__LAMP_114"/>
      <sheetName val="Fill_this_out_first___30"/>
      <sheetName val="F_ALARM14"/>
      <sheetName val="Lantai_I14"/>
      <sheetName val="Bill_2__PL___SUPPLY_A13"/>
      <sheetName val="SELISIH_HARGA14"/>
      <sheetName val="Input_monthly_capex13"/>
      <sheetName val="box_culvert14"/>
      <sheetName val="Upah_Bahan13"/>
      <sheetName val="BOQ_INTERN14"/>
      <sheetName val="Analis_harga13"/>
      <sheetName val="Analisa_HS12"/>
      <sheetName val="B_-_Norelec14"/>
      <sheetName val="M&amp;E_R12"/>
      <sheetName val="RAB_PERSIAPAN_12"/>
      <sheetName val="Analis_Kusen_1_ESKALASI12"/>
      <sheetName val="Bill_No__312"/>
      <sheetName val="ELEMENT_SUM12"/>
      <sheetName val="Man_Power_&amp;_Comp14"/>
      <sheetName val="3_4__CONCRETE_ANLS__C_O_T13"/>
      <sheetName val="Site_Plan13"/>
      <sheetName val="RAW_MATERIALS_12"/>
      <sheetName val="COST-PERSON-J_O_12"/>
      <sheetName val="HARGA_MATERIAL12"/>
      <sheetName val="trf_7_jht12"/>
      <sheetName val="Urai___Guide_Post12"/>
      <sheetName val="Urai_Galian_Tanah12"/>
      <sheetName val="ANALISA_PEK_UMUM12"/>
      <sheetName val="RECEIVING_INPECTION12"/>
      <sheetName val="Rek_Tot12"/>
      <sheetName val="NS_GD_UTAMA12"/>
      <sheetName val="sheet_212"/>
      <sheetName val="RAB_ME12"/>
      <sheetName val="FIRE_FIGHTING12"/>
      <sheetName val="DETAIL_RAP12"/>
      <sheetName val="Anl_+12"/>
      <sheetName val="rab_g__menara_pengawas12"/>
      <sheetName val="D_&amp;_W_sizes12"/>
      <sheetName val="4-Basic_Price12"/>
      <sheetName val="REKAP_ARSITEKTUR_12"/>
      <sheetName val="RAB_ADMINISTRASI_PUSAT_(1)12"/>
      <sheetName val="M_Pekerjaan12"/>
      <sheetName val="A+Supl_12"/>
      <sheetName val="7_PEK-STRUKTUR12"/>
      <sheetName val="5_1-5_4(1)-5_4(2)12"/>
      <sheetName val="BQ_PLAMBING_-_SEMANAN12"/>
      <sheetName val="Weight_Bridge12"/>
      <sheetName val="Ahs_Pipa12"/>
      <sheetName val="Prelim_Thp_212"/>
      <sheetName val="Direct_Cost_Thp_212"/>
      <sheetName val="Man_Power___Comp12"/>
      <sheetName val="CF_Rp-USD12"/>
      <sheetName val="Transfer_Pump12"/>
      <sheetName val="Cover_Daf-212"/>
      <sheetName val="TAMKUR_12"/>
      <sheetName val="Harsat_Bahan12"/>
      <sheetName val="Harsat_Upah12"/>
      <sheetName val="BILL_112"/>
      <sheetName val="AHS_AC12"/>
      <sheetName val="AHS_FF12"/>
      <sheetName val="AHS_PLMB12"/>
      <sheetName val="Rekap_RAP_real_(2)9"/>
      <sheetName val="Mk_Base12"/>
      <sheetName val="BANGUNAN_UTAMA12"/>
      <sheetName val="HARGA_ALAT12"/>
      <sheetName val="protection_9"/>
      <sheetName val="Div__411"/>
      <sheetName val="iTEM_hARSAT11"/>
      <sheetName val="Cost_Plan11"/>
      <sheetName val="Analisa_Baku_ME11"/>
      <sheetName val="gia_vt,nc,may11"/>
      <sheetName val="Du_toan11"/>
      <sheetName val="BGN_PENUNJANG11"/>
      <sheetName val="ANALISA_GRS_TENGAH11"/>
      <sheetName val="rekap_mekanikal11"/>
      <sheetName val="A-6"/>
      <sheetName val="Performance_Assumptions"/>
      <sheetName val="HRG DSR APP"/>
      <sheetName val="ahs3"/>
      <sheetName val="XL4Test5"/>
      <sheetName val="uraian analisa"/>
      <sheetName val="hrg sat"/>
      <sheetName val="Harga_Bahan"/>
      <sheetName val="bahan+upah"/>
      <sheetName val="Penyebaran"/>
      <sheetName val="UBRUG_LBRST"/>
      <sheetName val="Lbrs_cianjur"/>
      <sheetName val="GearMotor"/>
      <sheetName val="Gondola"/>
      <sheetName val="Contract-Data"/>
      <sheetName val="Analisis"/>
      <sheetName val="a 3-5 wtb oct 2006-2"/>
      <sheetName val="derm"/>
      <sheetName val="misc"/>
      <sheetName val="pile1"/>
      <sheetName val="pile2"/>
      <sheetName val="timb"/>
      <sheetName val="rumus"/>
      <sheetName val="Unit-P"/>
      <sheetName val="Own"/>
      <sheetName val="lab_eng"/>
      <sheetName val="eqp"/>
      <sheetName val="lab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85">
          <cell r="AG285">
            <v>0.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285">
          <cell r="AG285">
            <v>0.75</v>
          </cell>
        </row>
      </sheetData>
      <sheetData sheetId="601">
        <row r="285">
          <cell r="AG285">
            <v>0.75</v>
          </cell>
        </row>
      </sheetData>
      <sheetData sheetId="602">
        <row r="285">
          <cell r="AG285">
            <v>0.75</v>
          </cell>
        </row>
      </sheetData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/>
      <sheetData sheetId="672" refreshError="1"/>
      <sheetData sheetId="673" refreshError="1"/>
      <sheetData sheetId="674" refreshError="1"/>
      <sheetData sheetId="675" refreshError="1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>
        <row r="285">
          <cell r="AG285">
            <v>0.75</v>
          </cell>
        </row>
      </sheetData>
      <sheetData sheetId="688"/>
      <sheetData sheetId="689"/>
      <sheetData sheetId="690"/>
      <sheetData sheetId="691">
        <row r="285">
          <cell r="AG285">
            <v>0.75</v>
          </cell>
        </row>
      </sheetData>
      <sheetData sheetId="692">
        <row r="285">
          <cell r="AG285">
            <v>0.75</v>
          </cell>
        </row>
      </sheetData>
      <sheetData sheetId="693"/>
      <sheetData sheetId="694"/>
      <sheetData sheetId="695"/>
      <sheetData sheetId="696">
        <row r="285">
          <cell r="AG285">
            <v>0.75</v>
          </cell>
        </row>
      </sheetData>
      <sheetData sheetId="697"/>
      <sheetData sheetId="698"/>
      <sheetData sheetId="699"/>
      <sheetData sheetId="700"/>
      <sheetData sheetId="701">
        <row r="285">
          <cell r="AG285">
            <v>0.75</v>
          </cell>
        </row>
      </sheetData>
      <sheetData sheetId="702"/>
      <sheetData sheetId="703"/>
      <sheetData sheetId="704"/>
      <sheetData sheetId="705">
        <row r="285">
          <cell r="AG285">
            <v>0.75</v>
          </cell>
        </row>
      </sheetData>
      <sheetData sheetId="706"/>
      <sheetData sheetId="707"/>
      <sheetData sheetId="708"/>
      <sheetData sheetId="709">
        <row r="285">
          <cell r="AG285">
            <v>0.75</v>
          </cell>
        </row>
      </sheetData>
      <sheetData sheetId="710">
        <row r="285">
          <cell r="AG285">
            <v>0.75</v>
          </cell>
        </row>
      </sheetData>
      <sheetData sheetId="711"/>
      <sheetData sheetId="712"/>
      <sheetData sheetId="713"/>
      <sheetData sheetId="714"/>
      <sheetData sheetId="715">
        <row r="285">
          <cell r="AG285">
            <v>0.75</v>
          </cell>
        </row>
      </sheetData>
      <sheetData sheetId="716"/>
      <sheetData sheetId="717"/>
      <sheetData sheetId="718">
        <row r="285">
          <cell r="AG285">
            <v>0.75</v>
          </cell>
        </row>
      </sheetData>
      <sheetData sheetId="719"/>
      <sheetData sheetId="720">
        <row r="285">
          <cell r="AG285">
            <v>0.75</v>
          </cell>
        </row>
      </sheetData>
      <sheetData sheetId="721"/>
      <sheetData sheetId="722">
        <row r="285">
          <cell r="AG285">
            <v>0.75</v>
          </cell>
        </row>
      </sheetData>
      <sheetData sheetId="723"/>
      <sheetData sheetId="724"/>
      <sheetData sheetId="725">
        <row r="285">
          <cell r="AG285">
            <v>0.75</v>
          </cell>
        </row>
      </sheetData>
      <sheetData sheetId="726">
        <row r="285">
          <cell r="AG285">
            <v>0.75</v>
          </cell>
        </row>
      </sheetData>
      <sheetData sheetId="727"/>
      <sheetData sheetId="728"/>
      <sheetData sheetId="729">
        <row r="285">
          <cell r="AG285">
            <v>0.75</v>
          </cell>
        </row>
      </sheetData>
      <sheetData sheetId="730">
        <row r="285">
          <cell r="AG285">
            <v>0.75</v>
          </cell>
        </row>
      </sheetData>
      <sheetData sheetId="731"/>
      <sheetData sheetId="732">
        <row r="285">
          <cell r="AG285">
            <v>0.75</v>
          </cell>
        </row>
      </sheetData>
      <sheetData sheetId="733">
        <row r="285">
          <cell r="AG285">
            <v>0.75</v>
          </cell>
        </row>
      </sheetData>
      <sheetData sheetId="734"/>
      <sheetData sheetId="735">
        <row r="285">
          <cell r="AG285">
            <v>0.75</v>
          </cell>
        </row>
      </sheetData>
      <sheetData sheetId="736"/>
      <sheetData sheetId="737">
        <row r="285">
          <cell r="AG285">
            <v>0.75</v>
          </cell>
        </row>
      </sheetData>
      <sheetData sheetId="738"/>
      <sheetData sheetId="739"/>
      <sheetData sheetId="740"/>
      <sheetData sheetId="741">
        <row r="285">
          <cell r="AG285">
            <v>0.75</v>
          </cell>
        </row>
      </sheetData>
      <sheetData sheetId="742">
        <row r="285">
          <cell r="AG285">
            <v>0.75</v>
          </cell>
        </row>
      </sheetData>
      <sheetData sheetId="743" refreshError="1"/>
      <sheetData sheetId="744" refreshError="1"/>
      <sheetData sheetId="745" refreshError="1"/>
      <sheetData sheetId="746"/>
      <sheetData sheetId="747">
        <row r="285">
          <cell r="AG285">
            <v>0.75</v>
          </cell>
        </row>
      </sheetData>
      <sheetData sheetId="748"/>
      <sheetData sheetId="749" refreshError="1"/>
      <sheetData sheetId="750"/>
      <sheetData sheetId="751">
        <row r="285">
          <cell r="AG285">
            <v>0.75</v>
          </cell>
        </row>
      </sheetData>
      <sheetData sheetId="752"/>
      <sheetData sheetId="753"/>
      <sheetData sheetId="754" refreshError="1"/>
      <sheetData sheetId="755">
        <row r="285">
          <cell r="AG285">
            <v>0.75</v>
          </cell>
        </row>
      </sheetData>
      <sheetData sheetId="756">
        <row r="285">
          <cell r="AG285">
            <v>0.75</v>
          </cell>
        </row>
      </sheetData>
      <sheetData sheetId="757"/>
      <sheetData sheetId="758" refreshError="1"/>
      <sheetData sheetId="759"/>
      <sheetData sheetId="760"/>
      <sheetData sheetId="761" refreshError="1"/>
      <sheetData sheetId="762"/>
      <sheetData sheetId="763" refreshError="1"/>
      <sheetData sheetId="764">
        <row r="285">
          <cell r="AG285">
            <v>0.75</v>
          </cell>
        </row>
      </sheetData>
      <sheetData sheetId="765"/>
      <sheetData sheetId="766"/>
      <sheetData sheetId="767"/>
      <sheetData sheetId="768">
        <row r="285">
          <cell r="AG285">
            <v>0.75</v>
          </cell>
        </row>
      </sheetData>
      <sheetData sheetId="769"/>
      <sheetData sheetId="770">
        <row r="285">
          <cell r="AG285">
            <v>0.75</v>
          </cell>
        </row>
      </sheetData>
      <sheetData sheetId="771"/>
      <sheetData sheetId="772" refreshError="1"/>
      <sheetData sheetId="773"/>
      <sheetData sheetId="774"/>
      <sheetData sheetId="775">
        <row r="285">
          <cell r="AG285">
            <v>0.75</v>
          </cell>
        </row>
      </sheetData>
      <sheetData sheetId="776"/>
      <sheetData sheetId="777">
        <row r="285">
          <cell r="AG285">
            <v>0.75</v>
          </cell>
        </row>
      </sheetData>
      <sheetData sheetId="778"/>
      <sheetData sheetId="779">
        <row r="285">
          <cell r="AG285">
            <v>0.75</v>
          </cell>
        </row>
      </sheetData>
      <sheetData sheetId="780">
        <row r="285">
          <cell r="AG285">
            <v>0.75</v>
          </cell>
        </row>
      </sheetData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 refreshError="1"/>
      <sheetData sheetId="858" refreshError="1"/>
      <sheetData sheetId="859" refreshError="1"/>
      <sheetData sheetId="860"/>
      <sheetData sheetId="861">
        <row r="285">
          <cell r="AG285">
            <v>0.75</v>
          </cell>
        </row>
      </sheetData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 refreshError="1"/>
      <sheetData sheetId="898">
        <row r="285">
          <cell r="AG285">
            <v>0.75</v>
          </cell>
        </row>
      </sheetData>
      <sheetData sheetId="899"/>
      <sheetData sheetId="900"/>
      <sheetData sheetId="901">
        <row r="285">
          <cell r="AG285">
            <v>0.75</v>
          </cell>
        </row>
      </sheetData>
      <sheetData sheetId="902"/>
      <sheetData sheetId="903">
        <row r="285">
          <cell r="AG285">
            <v>0.75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>
        <row r="285">
          <cell r="AG285">
            <v>0.75</v>
          </cell>
        </row>
      </sheetData>
      <sheetData sheetId="911">
        <row r="285">
          <cell r="AG285">
            <v>0.75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/>
      <sheetData sheetId="923"/>
      <sheetData sheetId="924">
        <row r="285">
          <cell r="AG285">
            <v>0.75</v>
          </cell>
        </row>
      </sheetData>
      <sheetData sheetId="925">
        <row r="285">
          <cell r="AG285">
            <v>0.75</v>
          </cell>
        </row>
      </sheetData>
      <sheetData sheetId="926"/>
      <sheetData sheetId="927"/>
      <sheetData sheetId="928"/>
      <sheetData sheetId="929"/>
      <sheetData sheetId="930" refreshError="1"/>
      <sheetData sheetId="931">
        <row r="285">
          <cell r="AG285">
            <v>0.75</v>
          </cell>
        </row>
      </sheetData>
      <sheetData sheetId="932">
        <row r="285">
          <cell r="AG285">
            <v>0.75</v>
          </cell>
        </row>
      </sheetData>
      <sheetData sheetId="933"/>
      <sheetData sheetId="934"/>
      <sheetData sheetId="935"/>
      <sheetData sheetId="936"/>
      <sheetData sheetId="937"/>
      <sheetData sheetId="938">
        <row r="285">
          <cell r="AG285">
            <v>0.75</v>
          </cell>
        </row>
      </sheetData>
      <sheetData sheetId="939"/>
      <sheetData sheetId="940"/>
      <sheetData sheetId="941">
        <row r="285">
          <cell r="AG285">
            <v>0.75</v>
          </cell>
        </row>
      </sheetData>
      <sheetData sheetId="942"/>
      <sheetData sheetId="943"/>
      <sheetData sheetId="944"/>
      <sheetData sheetId="945">
        <row r="285">
          <cell r="AG285">
            <v>0.75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>
        <row r="285">
          <cell r="AG285">
            <v>0.75</v>
          </cell>
        </row>
      </sheetData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>
        <row r="285">
          <cell r="AG285">
            <v>0.75</v>
          </cell>
        </row>
      </sheetData>
      <sheetData sheetId="991">
        <row r="285">
          <cell r="AG285">
            <v>0.75</v>
          </cell>
        </row>
      </sheetData>
      <sheetData sheetId="992">
        <row r="285">
          <cell r="AG285">
            <v>0.75</v>
          </cell>
        </row>
      </sheetData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 refreshError="1"/>
      <sheetData sheetId="1234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/>
      <sheetData sheetId="1256"/>
      <sheetData sheetId="1257"/>
      <sheetData sheetId="1258" refreshError="1"/>
      <sheetData sheetId="1259" refreshError="1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 refreshError="1"/>
      <sheetData sheetId="1294" refreshError="1"/>
      <sheetData sheetId="1295" refreshError="1"/>
      <sheetData sheetId="1296"/>
      <sheetData sheetId="1297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/>
      <sheetData sheetId="1360"/>
      <sheetData sheetId="136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>
        <row r="285">
          <cell r="AG285">
            <v>0.75</v>
          </cell>
        </row>
      </sheetData>
      <sheetData sheetId="1430"/>
      <sheetData sheetId="1431"/>
      <sheetData sheetId="1432"/>
      <sheetData sheetId="1433"/>
      <sheetData sheetId="1434"/>
      <sheetData sheetId="1435">
        <row r="285">
          <cell r="AG285">
            <v>0.75</v>
          </cell>
        </row>
      </sheetData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 refreshError="1"/>
      <sheetData sheetId="1637"/>
      <sheetData sheetId="1638" refreshError="1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 refreshError="1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 refreshError="1"/>
      <sheetData sheetId="2514" refreshError="1"/>
      <sheetData sheetId="2515" refreshError="1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 refreshError="1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 refreshError="1"/>
      <sheetData sheetId="3057"/>
      <sheetData sheetId="3058"/>
      <sheetData sheetId="3059"/>
      <sheetData sheetId="3060" refreshError="1"/>
      <sheetData sheetId="3061"/>
      <sheetData sheetId="3062"/>
      <sheetData sheetId="3063"/>
      <sheetData sheetId="3064"/>
      <sheetData sheetId="3065"/>
      <sheetData sheetId="3066"/>
      <sheetData sheetId="3067"/>
      <sheetData sheetId="3068" refreshError="1"/>
      <sheetData sheetId="3069" refreshError="1"/>
      <sheetData sheetId="3070" refreshError="1"/>
      <sheetData sheetId="3071"/>
      <sheetData sheetId="3072"/>
      <sheetData sheetId="3073"/>
      <sheetData sheetId="3074"/>
      <sheetData sheetId="3075"/>
      <sheetData sheetId="3076" refreshError="1"/>
      <sheetData sheetId="3077" refreshError="1"/>
      <sheetData sheetId="3078" refreshError="1"/>
      <sheetData sheetId="3079" refreshError="1"/>
      <sheetData sheetId="3080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F-7"/>
      <sheetName val="DF-7 (2)"/>
      <sheetName val="Bill of Qty MEP"/>
      <sheetName val="PC"/>
      <sheetName val="Balok"/>
      <sheetName val="Bill Of Quantity"/>
      <sheetName val="REF.ONLY"/>
      <sheetName val="SEX"/>
      <sheetName val="Analisa"/>
      <sheetName val="Isolasi Luar"/>
      <sheetName val="Bahan"/>
      <sheetName val="Dasboard"/>
      <sheetName val="H-Upah"/>
      <sheetName val="H.Satuan"/>
      <sheetName val="Analisa Upah _ Bahan Plum"/>
      <sheetName val="prog-mgu"/>
      <sheetName val="FORM-X-1"/>
      <sheetName val="Rekap"/>
      <sheetName val="Exch.rate"/>
      <sheetName val="rab - persiapan &amp; lantai-1"/>
      <sheetName val="Isolasi Luar Dalam"/>
      <sheetName val="Man_Power_Const"/>
      <sheetName val="Anls"/>
      <sheetName val="BASEMENT"/>
      <sheetName val="DAF-1"/>
      <sheetName val="Persiapan"/>
      <sheetName val="DF-7_(2)"/>
      <sheetName val="Bill_of_Qty_MEP"/>
      <sheetName val="Isolasi_Luar"/>
      <sheetName val="REF_ONLY"/>
      <sheetName val="DF-7_(2)1"/>
      <sheetName val="Bill_of_Qty_MEP1"/>
      <sheetName val="Isolasi_Luar1"/>
      <sheetName val="REF_ONLY1"/>
      <sheetName val="rab_-_persiapan_&amp;_lantai-1"/>
      <sheetName val="Isolasi_Luar_Dalam"/>
      <sheetName val="Upah"/>
      <sheetName val="Met_ Minor"/>
      <sheetName val="GE-1-2"/>
      <sheetName val="DAF_3.1"/>
      <sheetName val="DAF_3.11"/>
      <sheetName val="BQTOLTP"/>
      <sheetName val="Pipe"/>
      <sheetName val="List"/>
      <sheetName val="Bahan Mekanikal"/>
      <sheetName val="HSBU ANA"/>
      <sheetName val="RMatl-Cons.Fig"/>
      <sheetName val="Sensi"/>
      <sheetName val="man power"/>
      <sheetName val="Rekap Direct Cost"/>
      <sheetName val="As"/>
      <sheetName val="rab me (by owner) "/>
      <sheetName val="BQ (by owner)"/>
      <sheetName val="preliminaries"/>
      <sheetName val="H_Satuan"/>
      <sheetName val="Material"/>
      <sheetName val="PileCap"/>
      <sheetName val="Tie Beam GN"/>
      <sheetName val="Tangga GN"/>
      <sheetName val="Analisa Upah &amp; Bahan Plum"/>
      <sheetName val="G_SUMMARY"/>
      <sheetName val="Kolom"/>
      <sheetName val="TB"/>
      <sheetName val="REQDELTA"/>
      <sheetName val="HB "/>
      <sheetName val="FINISHING"/>
      <sheetName val="Bronjong_Geoteks"/>
      <sheetName val="HRG BHN"/>
      <sheetName val="INPUT"/>
      <sheetName val="12"/>
      <sheetName val="Harsat"/>
      <sheetName val="DAF-7"/>
      <sheetName val="COST-SUM"/>
      <sheetName val="name"/>
      <sheetName val="NP (4)"/>
      <sheetName val="rincian per proyek"/>
      <sheetName val="Harsat_marina"/>
      <sheetName val="Fin-Bengkel"/>
      <sheetName val="Fin-Showroom"/>
      <sheetName val="Hal_Pagar"/>
      <sheetName val="Str-Bengkel"/>
      <sheetName val="Str-Showroom"/>
      <sheetName val="STR"/>
      <sheetName val="Kuantitas &amp; Harga"/>
      <sheetName val="Pekerjaan Utama"/>
      <sheetName val="Rekap Biaya"/>
      <sheetName val="Material-mr"/>
      <sheetName val="NP"/>
      <sheetName val="DU&amp;B"/>
      <sheetName val="DIV7"/>
      <sheetName val="DIV3"/>
      <sheetName val="DIV2"/>
      <sheetName val="H.SAT"/>
      <sheetName val="Elektrikal"/>
      <sheetName val="SCHEDULE"/>
      <sheetName val="H.Material, Upah &amp; Alat"/>
      <sheetName val="Analisa H.Sat.Pek."/>
      <sheetName val="arab"/>
      <sheetName val="hrg-dsr"/>
      <sheetName val="PHU 05"/>
      <sheetName val="ganti rugi"/>
      <sheetName val="ANALISA 2"/>
      <sheetName val="ANALISA "/>
      <sheetName val="ANALISA 3"/>
      <sheetName val="ANALISA LS"/>
      <sheetName val="BAHAN "/>
      <sheetName val=" UPAH,ALAT"/>
      <sheetName val="3-DIV2"/>
      <sheetName val="Harga"/>
      <sheetName val="a"/>
      <sheetName val="upahbahan"/>
      <sheetName val="Upah Bahan"/>
      <sheetName val="4-Basic Price"/>
      <sheetName val="D7(1)"/>
      <sheetName val="BD Div-2 sd 7.6"/>
      <sheetName val="HSD"/>
      <sheetName val="SW 6"/>
      <sheetName val="SW 5A"/>
      <sheetName val="CW 5"/>
      <sheetName val="CW 6"/>
      <sheetName val="Pricing"/>
      <sheetName val="7.PEK-STRUKTUR"/>
      <sheetName val="DAFTAR HARGA"/>
      <sheetName val="NP-7"/>
      <sheetName val="HSLAIN-LAIN"/>
      <sheetName val="BoQ C4"/>
      <sheetName val="List of Eqp"/>
      <sheetName val="UPA"/>
      <sheetName val="BOQ"/>
      <sheetName val="Anls teknis"/>
      <sheetName val="DIV-3"/>
      <sheetName val="DIV-7"/>
      <sheetName val="DIV-8"/>
      <sheetName val="Anl.2s.d4e"/>
      <sheetName val="MHPP"/>
      <sheetName val="box culvert"/>
      <sheetName val="BQ_Tenis"/>
      <sheetName val="Arsitektur"/>
      <sheetName val="BOQ_Aula"/>
      <sheetName val="Prelim"/>
      <sheetName val="bhn "/>
      <sheetName val="FORM 3A"/>
      <sheetName val="List Material"/>
      <sheetName val="Sheet1"/>
      <sheetName val="List H.Bahan&amp;Upah"/>
      <sheetName val="Sheet3"/>
      <sheetName val="TOWN"/>
      <sheetName val="Upah+Bahan"/>
      <sheetName val="Fill this out first..."/>
      <sheetName val="BASIC"/>
      <sheetName val="ANALISA (2)"/>
      <sheetName val="RAB"/>
      <sheetName val="Mall"/>
      <sheetName val="Master 1.0"/>
      <sheetName val="Hargamat"/>
      <sheetName val="SAT"/>
      <sheetName val="K"/>
      <sheetName val="Statprod gab"/>
      <sheetName val="NP(2)"/>
      <sheetName val="Group"/>
      <sheetName val="CH"/>
      <sheetName val="@UpahBahan"/>
      <sheetName val="ANALISA-A"/>
      <sheetName val="Sat Bah &amp; Up"/>
      <sheetName val="DAF.ALAT"/>
      <sheetName val="Alat"/>
      <sheetName val="GRAND REKAP"/>
      <sheetName val="Factor"/>
      <sheetName val="DONGIA"/>
      <sheetName val="3-DIV4"/>
      <sheetName val="ahs1"/>
      <sheetName val="ahs3"/>
      <sheetName val="DRUP (ASLI)"/>
      <sheetName val="HDasar"/>
      <sheetName val="FAK"/>
      <sheetName val="AHS_Kusen"/>
      <sheetName val="harsat&amp;upah"/>
      <sheetName val=" INCOME STATEMENT"/>
      <sheetName val="ETAB 1"/>
      <sheetName val="CODE"/>
      <sheetName val="T.material"/>
      <sheetName val="administrasi"/>
      <sheetName val="fin pro centers"/>
      <sheetName val="Asumsi"/>
      <sheetName val="JANGAN DIHAPUS ATAU DIRUBAH"/>
      <sheetName val="Persatuan"/>
      <sheetName val="P04-02"/>
      <sheetName val="ANALISA PEK.UMUM"/>
      <sheetName val="Input-Expected Case"/>
      <sheetName val="Cashflow"/>
      <sheetName val="anal pipa"/>
      <sheetName val="Harsat Upah"/>
      <sheetName val="WBS"/>
      <sheetName val="Cashfl"/>
      <sheetName val="Bill_Of_Quantity"/>
      <sheetName val="41,9&amp;36,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SSUMPTION"/>
      <sheetName val="REPORT"/>
      <sheetName val="Bill of Qty MEP"/>
      <sheetName val="Analisa BCT"/>
      <sheetName val="CJE"/>
      <sheetName val="B-Ops-Sawit"/>
      <sheetName val="Inv"/>
      <sheetName val="Biaya-Inv"/>
      <sheetName val="Asumsi"/>
      <sheetName val="Performance_Assumptions"/>
      <sheetName val="Pro-Base"/>
      <sheetName val="Input sheet on Prices"/>
      <sheetName val="Cutleries"/>
      <sheetName val="fin pro centers"/>
      <sheetName val="BCT"/>
      <sheetName val="NS"/>
      <sheetName val="JSiar"/>
      <sheetName val="Cover"/>
      <sheetName val="Harga Satuan"/>
      <sheetName val="AT"/>
      <sheetName val="Ass"/>
      <sheetName val="BILPL97"/>
      <sheetName val="Analisa Upah _ Bahan Plum"/>
      <sheetName val="Sheet2"/>
      <sheetName val="List"/>
      <sheetName val="JobCode"/>
      <sheetName val="Price List"/>
      <sheetName val="Bill_of_Qty_MEP"/>
      <sheetName val="Analisa_BCT"/>
      <sheetName val="Input_sheet_on_Prices"/>
      <sheetName val="fin_pro_centers"/>
    </sheetNames>
    <sheetDataSet>
      <sheetData sheetId="0">
        <row r="137">
          <cell r="E137" t="str">
            <v>DIRECT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</row>
        <row r="138">
          <cell r="E138" t="str">
            <v>INDIRECT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</row>
        <row r="139">
          <cell r="E139" t="str">
            <v>M&amp;S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</row>
        <row r="140">
          <cell r="E140" t="str">
            <v>G&amp;A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kap"/>
      <sheetName val="Rab No. 1 Persiapan"/>
      <sheetName val="RAB No. 02 Struktur"/>
      <sheetName val="Rab No. 03 - DINDING &amp; Partisi"/>
      <sheetName val="Rb No. 04 - LANTAI"/>
      <sheetName val="Rb No. 05 - PLAFOND"/>
      <sheetName val="Rb No. 06 - PINTU"/>
      <sheetName val="Rb No. 07 - SaNITER"/>
      <sheetName val="Rb No. 08 - PENGECATAN"/>
      <sheetName val="Rb No. 09 - LAIN-LAIN"/>
      <sheetName val="ANA"/>
      <sheetName val="HSBU ANA"/>
      <sheetName val="HARGA SATUAN"/>
      <sheetName val="Upah"/>
      <sheetName val="TON  per Jam"/>
      <sheetName val="Exch.rate"/>
      <sheetName val="Bill of Qty MEP"/>
      <sheetName val="Analisa Upah _ Bahan Plum"/>
      <sheetName val="REF.ONLY"/>
      <sheetName val="SEX"/>
      <sheetName val="ANALISA PEK.UMUM"/>
      <sheetName val="BAHAN"/>
      <sheetName val="INPUT"/>
      <sheetName val="rab - persiapan &amp; lantai-1"/>
      <sheetName val="harsat"/>
      <sheetName val="H.Satuan"/>
      <sheetName val="FORM X COST"/>
      <sheetName val="Mesin"/>
      <sheetName val="Metod TWR"/>
      <sheetName val="Material"/>
      <sheetName val="prog-mgu"/>
      <sheetName val="3-DIV5"/>
      <sheetName val="ACT PROD"/>
      <sheetName val="PLAN PROD"/>
      <sheetName val="DATA"/>
      <sheetName val="Isolasi Luar Dalam"/>
      <sheetName val="Isolasi Luar"/>
      <sheetName val="CF-hot"/>
      <sheetName val="dft bns"/>
      <sheetName val="As"/>
      <sheetName val="HB "/>
      <sheetName val="HargaSat"/>
      <sheetName val="PP"/>
      <sheetName val="ANALISA"/>
      <sheetName val="kurs"/>
      <sheetName val="P"/>
      <sheetName val="CODE"/>
      <sheetName val="Analisa  (2)"/>
      <sheetName val="Gmd3"/>
      <sheetName val=" INCOME STATEMENT"/>
      <sheetName val="List"/>
      <sheetName val="Juli"/>
      <sheetName val="salary"/>
      <sheetName val="GLOBAL"/>
      <sheetName val="Indirect"/>
      <sheetName val="analis"/>
      <sheetName val="Hargamaterial"/>
      <sheetName val="IM"/>
      <sheetName val="INPUT DATA"/>
      <sheetName val="JobCode"/>
      <sheetName val="AM-MARGIN"/>
      <sheetName val="tabel nilai"/>
      <sheetName val="feedtable"/>
      <sheetName val="in03a"/>
      <sheetName val="in06"/>
      <sheetName val="in03b"/>
      <sheetName val="in04"/>
      <sheetName val="in05bf"/>
      <sheetName val="in05pbf"/>
      <sheetName val="datatbk"/>
      <sheetName val="samplingprint"/>
      <sheetName val="out04"/>
      <sheetName val=" BEP-1999"/>
      <sheetName val="Asumsi"/>
      <sheetName val="Presentasi"/>
      <sheetName val="COM Villa"/>
      <sheetName val="Budget"/>
      <sheetName val="Rab_No__1_Persiapan"/>
      <sheetName val="RAB_No__02_Struktur"/>
      <sheetName val="Rab_No__03_-_DINDING_&amp;_Partisi"/>
      <sheetName val="Rb_No__04_-_LANTAI"/>
      <sheetName val="Rb_No__05_-_PLAFOND"/>
      <sheetName val="Rb_No__06_-_PINTU"/>
      <sheetName val="Rb_No__07_-_SaNITER"/>
      <sheetName val="Rb_No__08_-_PENGECATAN"/>
      <sheetName val="Rb_No__09_-_LAIN-LAIN"/>
      <sheetName val="HSBU_ANA"/>
      <sheetName val="HARGA_SATUAN"/>
      <sheetName val="TON__per_Jam"/>
      <sheetName val="Exch_rate"/>
      <sheetName val="Comparable"/>
      <sheetName val="FORM-X-1"/>
      <sheetName val="FORM-X-3"/>
      <sheetName val="kop"/>
      <sheetName val="LAP-1"/>
      <sheetName val="LAP-2"/>
      <sheetName val="gambar (2)"/>
      <sheetName val="FOTO"/>
      <sheetName val="Resume"/>
      <sheetName val=" ceklist "/>
      <sheetName val="1"/>
      <sheetName val="2"/>
      <sheetName val="3"/>
      <sheetName val="AT"/>
      <sheetName val="exf"/>
      <sheetName val="RMatl-Cons.Fig"/>
      <sheetName val="man power"/>
      <sheetName val="Sensi"/>
      <sheetName val="FAK"/>
      <sheetName val="struktur tdk dipakai"/>
      <sheetName val="REQ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Oil"/>
      <sheetName val="ProdGas"/>
      <sheetName val="ProdBOE"/>
      <sheetName val="ProdBOEmonthly"/>
      <sheetName val="ProdOilmonthly"/>
      <sheetName val="Prodgasmonthly"/>
      <sheetName val="ChartCapex"/>
      <sheetName val="ChartCapex2"/>
      <sheetName val="ChartDrilling"/>
      <sheetName val="ChartSuccess"/>
      <sheetName val="ChartWell"/>
      <sheetName val="Chart HRP"/>
      <sheetName val="Production_monthly"/>
      <sheetName val="Production"/>
      <sheetName val="Gross Capex"/>
      <sheetName val="Capex"/>
      <sheetName val="New Development"/>
      <sheetName val="SeisGGGA"/>
      <sheetName val="WellNo"/>
      <sheetName val="DrillingSchedule"/>
      <sheetName val="WellNumber"/>
      <sheetName val="HRD"/>
      <sheetName val="Notes"/>
      <sheetName val="Working Interest"/>
      <sheetName val="RPTK05"/>
      <sheetName val="She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PEX</v>
          </cell>
          <cell r="C2">
            <v>2006</v>
          </cell>
          <cell r="D2">
            <v>2007</v>
          </cell>
          <cell r="E2">
            <v>2008</v>
          </cell>
          <cell r="F2">
            <v>2009</v>
          </cell>
          <cell r="G2">
            <v>2010</v>
          </cell>
          <cell r="I2">
            <v>2006</v>
          </cell>
          <cell r="J2">
            <v>2007</v>
          </cell>
          <cell r="K2">
            <v>2008</v>
          </cell>
          <cell r="L2">
            <v>2009</v>
          </cell>
          <cell r="M2">
            <v>2010</v>
          </cell>
        </row>
        <row r="3">
          <cell r="C3" t="str">
            <v>OIL</v>
          </cell>
          <cell r="I3" t="str">
            <v>GAS</v>
          </cell>
        </row>
        <row r="5">
          <cell r="A5" t="str">
            <v>TOTAL CAPEX</v>
          </cell>
          <cell r="C5">
            <v>301809.29268292687</v>
          </cell>
          <cell r="D5">
            <v>123800</v>
          </cell>
          <cell r="E5">
            <v>115138</v>
          </cell>
          <cell r="F5">
            <v>103531</v>
          </cell>
          <cell r="G5">
            <v>71384</v>
          </cell>
          <cell r="I5">
            <v>61662.45</v>
          </cell>
          <cell r="J5">
            <v>152268.328125</v>
          </cell>
          <cell r="K5">
            <v>136871.87265625002</v>
          </cell>
          <cell r="L5">
            <v>137220</v>
          </cell>
          <cell r="M5">
            <v>109500</v>
          </cell>
        </row>
        <row r="7">
          <cell r="A7" t="str">
            <v>SENOR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&lt;&gt;</v>
          </cell>
          <cell r="I7">
            <v>38410</v>
          </cell>
          <cell r="J7">
            <v>76627.200000000012</v>
          </cell>
          <cell r="K7">
            <v>65127.199999999997</v>
          </cell>
          <cell r="L7">
            <v>42000</v>
          </cell>
          <cell r="M7">
            <v>67000</v>
          </cell>
          <cell r="O7">
            <v>6</v>
          </cell>
          <cell r="P7">
            <v>7</v>
          </cell>
          <cell r="Q7">
            <v>8</v>
          </cell>
          <cell r="R7">
            <v>9</v>
          </cell>
          <cell r="S7">
            <v>10</v>
          </cell>
        </row>
        <row r="8">
          <cell r="A8" t="str">
            <v>EXPLORATION</v>
          </cell>
        </row>
        <row r="9">
          <cell r="A9" t="str">
            <v>Proved Reserve Finding</v>
          </cell>
          <cell r="C9">
            <v>37500</v>
          </cell>
          <cell r="D9">
            <v>0</v>
          </cell>
          <cell r="E9">
            <v>0</v>
          </cell>
          <cell r="F9">
            <v>0</v>
          </cell>
          <cell r="G9">
            <v>32500</v>
          </cell>
          <cell r="I9">
            <v>1480650</v>
          </cell>
          <cell r="J9">
            <v>0</v>
          </cell>
          <cell r="K9">
            <v>0</v>
          </cell>
          <cell r="L9">
            <v>730000</v>
          </cell>
          <cell r="M9">
            <v>0</v>
          </cell>
        </row>
        <row r="10">
          <cell r="A10" t="str">
            <v>Exploration Well</v>
          </cell>
        </row>
        <row r="11">
          <cell r="A11" t="str">
            <v>Success We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1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1</v>
          </cell>
          <cell r="AE11">
            <v>0</v>
          </cell>
        </row>
        <row r="12">
          <cell r="A12" t="str">
            <v>Dry Well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Success Explor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650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650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500</v>
          </cell>
          <cell r="AE13">
            <v>0</v>
          </cell>
        </row>
        <row r="14">
          <cell r="A14" t="str">
            <v>Dry Explorat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Delineation We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650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650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6500</v>
          </cell>
        </row>
        <row r="16">
          <cell r="A16" t="str">
            <v>Drilling Equip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Explora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6500</v>
          </cell>
          <cell r="M17">
            <v>650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6500</v>
          </cell>
          <cell r="Y17">
            <v>6500</v>
          </cell>
          <cell r="AA17">
            <v>0</v>
          </cell>
          <cell r="AB17">
            <v>0</v>
          </cell>
          <cell r="AC17">
            <v>0</v>
          </cell>
          <cell r="AD17">
            <v>6500</v>
          </cell>
          <cell r="AE17">
            <v>6500</v>
          </cell>
        </row>
        <row r="19">
          <cell r="A19" t="str">
            <v>DEVELOPMENT</v>
          </cell>
        </row>
        <row r="20">
          <cell r="A20" t="str">
            <v>Number of development wel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1</v>
          </cell>
          <cell r="J20">
            <v>3</v>
          </cell>
          <cell r="K20">
            <v>5</v>
          </cell>
          <cell r="L20">
            <v>2</v>
          </cell>
          <cell r="M20">
            <v>2</v>
          </cell>
        </row>
        <row r="21">
          <cell r="A21" t="str">
            <v>Development We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3500</v>
          </cell>
          <cell r="J21">
            <v>14500</v>
          </cell>
          <cell r="K21">
            <v>8500</v>
          </cell>
          <cell r="L21">
            <v>10500</v>
          </cell>
          <cell r="M21">
            <v>10500</v>
          </cell>
          <cell r="N21">
            <v>47500</v>
          </cell>
          <cell r="O21">
            <v>1900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3500</v>
          </cell>
          <cell r="V21">
            <v>14500</v>
          </cell>
          <cell r="W21">
            <v>8500</v>
          </cell>
          <cell r="X21">
            <v>10500</v>
          </cell>
          <cell r="Y21">
            <v>10500</v>
          </cell>
          <cell r="AA21">
            <v>22500</v>
          </cell>
          <cell r="AB21">
            <v>14500</v>
          </cell>
          <cell r="AC21">
            <v>8500</v>
          </cell>
          <cell r="AD21">
            <v>10500</v>
          </cell>
          <cell r="AE21">
            <v>10500</v>
          </cell>
        </row>
        <row r="22">
          <cell r="A22" t="str">
            <v>Production Faciliti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34910</v>
          </cell>
          <cell r="J22">
            <v>62127.200000000004</v>
          </cell>
          <cell r="K22">
            <v>56627.199999999997</v>
          </cell>
          <cell r="L22">
            <v>25000</v>
          </cell>
          <cell r="M22">
            <v>50000</v>
          </cell>
          <cell r="N22">
            <v>228664.40000000002</v>
          </cell>
          <cell r="O22">
            <v>405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34910</v>
          </cell>
          <cell r="V22">
            <v>62127.200000000004</v>
          </cell>
          <cell r="W22">
            <v>56627.199999999997</v>
          </cell>
          <cell r="X22">
            <v>25000</v>
          </cell>
          <cell r="Y22">
            <v>50000</v>
          </cell>
          <cell r="AA22">
            <v>38960</v>
          </cell>
          <cell r="AB22">
            <v>62127.200000000004</v>
          </cell>
          <cell r="AC22">
            <v>56627.199999999997</v>
          </cell>
          <cell r="AD22">
            <v>25000</v>
          </cell>
          <cell r="AE22">
            <v>50000</v>
          </cell>
        </row>
        <row r="23">
          <cell r="A23" t="str">
            <v>Prod Fac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34910</v>
          </cell>
          <cell r="J23">
            <v>56627.200000000004</v>
          </cell>
          <cell r="K23">
            <v>56627.199999999997</v>
          </cell>
          <cell r="L23">
            <v>25000</v>
          </cell>
          <cell r="M23">
            <v>50000</v>
          </cell>
          <cell r="O23">
            <v>405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34910</v>
          </cell>
          <cell r="V23">
            <v>56627.200000000004</v>
          </cell>
          <cell r="W23">
            <v>56627.199999999997</v>
          </cell>
          <cell r="X23">
            <v>25000</v>
          </cell>
          <cell r="Y23">
            <v>50000</v>
          </cell>
          <cell r="AA23">
            <v>38960</v>
          </cell>
          <cell r="AB23">
            <v>56627.200000000004</v>
          </cell>
          <cell r="AC23">
            <v>56627.199999999997</v>
          </cell>
          <cell r="AD23">
            <v>25000</v>
          </cell>
          <cell r="AE23">
            <v>50000</v>
          </cell>
        </row>
        <row r="24">
          <cell r="A24" t="str">
            <v>Production Suppor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Equipment: Office &amp; househol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quipment: Transport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Equipment: Drill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ipelin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Workover Capex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550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550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550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Net Total Developm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38410</v>
          </cell>
          <cell r="J30">
            <v>76627.200000000012</v>
          </cell>
          <cell r="K30">
            <v>65127.199999999997</v>
          </cell>
          <cell r="L30">
            <v>35500</v>
          </cell>
          <cell r="M30">
            <v>60500</v>
          </cell>
          <cell r="O30">
            <v>2305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38410</v>
          </cell>
          <cell r="V30">
            <v>76627.200000000012</v>
          </cell>
          <cell r="W30">
            <v>65127.199999999997</v>
          </cell>
          <cell r="X30">
            <v>35500</v>
          </cell>
          <cell r="Y30">
            <v>60500</v>
          </cell>
          <cell r="AA30">
            <v>61460</v>
          </cell>
          <cell r="AB30">
            <v>76627.200000000012</v>
          </cell>
          <cell r="AC30">
            <v>65127.199999999997</v>
          </cell>
          <cell r="AD30">
            <v>35500</v>
          </cell>
          <cell r="AE30">
            <v>60500</v>
          </cell>
        </row>
        <row r="32">
          <cell r="A32" t="str">
            <v>TIAKA</v>
          </cell>
          <cell r="C32">
            <v>2305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&lt;&gt;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EXPLORATION</v>
          </cell>
        </row>
        <row r="34">
          <cell r="A34" t="str">
            <v>Proved Reserve Finding</v>
          </cell>
        </row>
        <row r="35">
          <cell r="A35" t="str">
            <v>Exploration Well</v>
          </cell>
        </row>
        <row r="36">
          <cell r="A36" t="str">
            <v>Success Wel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ry Wel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Success Explor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Dry Exploration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Delineation Well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Drilling Equip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Explor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DEVELOPMENT</v>
          </cell>
        </row>
        <row r="45">
          <cell r="A45" t="str">
            <v>Number of development wells</v>
          </cell>
          <cell r="C45">
            <v>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evelopment Wells</v>
          </cell>
          <cell r="C46">
            <v>1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Production Facilities</v>
          </cell>
          <cell r="C47">
            <v>405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rod Fac</v>
          </cell>
          <cell r="C48">
            <v>405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Production Support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quipment: Office &amp; househol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quipment: Transportation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quipment: Drilling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ipelin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Workover Capex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Net Total Development</v>
          </cell>
          <cell r="C55">
            <v>2305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7">
          <cell r="A57" t="str">
            <v>TARAKAN PSC</v>
          </cell>
          <cell r="C57">
            <v>3530</v>
          </cell>
          <cell r="D57">
            <v>4700</v>
          </cell>
          <cell r="E57">
            <v>1050</v>
          </cell>
          <cell r="F57">
            <v>800</v>
          </cell>
          <cell r="G57">
            <v>800</v>
          </cell>
          <cell r="H57" t="str">
            <v>&lt;&gt;</v>
          </cell>
          <cell r="I57">
            <v>2100</v>
          </cell>
          <cell r="J57">
            <v>345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EXPLORATION</v>
          </cell>
        </row>
        <row r="59">
          <cell r="A59" t="str">
            <v>Proved Reserve Finding</v>
          </cell>
        </row>
        <row r="60">
          <cell r="A60" t="str">
            <v>Exploration Well</v>
          </cell>
        </row>
        <row r="61">
          <cell r="A61" t="str">
            <v>Success Wel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Dry Wel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 t="str">
            <v>Success Explor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Dry Exploratio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Delineation Well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I65">
            <v>0</v>
          </cell>
          <cell r="J65">
            <v>335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Drilling Equip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Exploratio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3350</v>
          </cell>
          <cell r="K67">
            <v>0</v>
          </cell>
          <cell r="L67">
            <v>0</v>
          </cell>
          <cell r="M67">
            <v>0</v>
          </cell>
        </row>
        <row r="69">
          <cell r="A69" t="str">
            <v>DEVELOPMENT</v>
          </cell>
        </row>
        <row r="70">
          <cell r="A70" t="str">
            <v>Number of development wells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I70">
            <v>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Development Wells</v>
          </cell>
          <cell r="C71">
            <v>2100</v>
          </cell>
          <cell r="D71">
            <v>2100</v>
          </cell>
          <cell r="E71">
            <v>0</v>
          </cell>
          <cell r="F71">
            <v>0</v>
          </cell>
          <cell r="G71">
            <v>0</v>
          </cell>
          <cell r="I71">
            <v>210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Production Facilities</v>
          </cell>
          <cell r="C72">
            <v>1430</v>
          </cell>
          <cell r="D72">
            <v>2600</v>
          </cell>
          <cell r="E72">
            <v>1050</v>
          </cell>
          <cell r="F72">
            <v>800</v>
          </cell>
          <cell r="G72">
            <v>800</v>
          </cell>
          <cell r="I72">
            <v>0</v>
          </cell>
          <cell r="J72">
            <v>10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Prod Fac</v>
          </cell>
          <cell r="C73">
            <v>1430</v>
          </cell>
          <cell r="D73">
            <v>125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10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roduction Sup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Equipment: Office &amp; househol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Equipment: Transportatio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Equipment: Drill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Pipeline</v>
          </cell>
          <cell r="C78">
            <v>0</v>
          </cell>
          <cell r="D78">
            <v>100</v>
          </cell>
          <cell r="E78">
            <v>50</v>
          </cell>
          <cell r="F78">
            <v>50</v>
          </cell>
          <cell r="G78">
            <v>5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Workover Capex</v>
          </cell>
          <cell r="C79">
            <v>0</v>
          </cell>
          <cell r="D79">
            <v>1250</v>
          </cell>
          <cell r="E79">
            <v>1000</v>
          </cell>
          <cell r="F79">
            <v>750</v>
          </cell>
          <cell r="G79">
            <v>75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Net Total Development</v>
          </cell>
          <cell r="C80">
            <v>3530</v>
          </cell>
          <cell r="D80">
            <v>4700</v>
          </cell>
          <cell r="E80">
            <v>1050</v>
          </cell>
          <cell r="F80">
            <v>800</v>
          </cell>
          <cell r="G80">
            <v>800</v>
          </cell>
          <cell r="I80">
            <v>2100</v>
          </cell>
          <cell r="J80">
            <v>10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SANGASANGA</v>
          </cell>
          <cell r="C82">
            <v>8920</v>
          </cell>
          <cell r="D82">
            <v>4300</v>
          </cell>
          <cell r="E82">
            <v>4600</v>
          </cell>
          <cell r="F82">
            <v>4600</v>
          </cell>
          <cell r="G82">
            <v>5600</v>
          </cell>
          <cell r="H82" t="str">
            <v>&lt;&gt;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EXPLORATION</v>
          </cell>
        </row>
        <row r="84">
          <cell r="A84" t="str">
            <v>Proved Reserve Finding</v>
          </cell>
          <cell r="C84">
            <v>3748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Exploration Well</v>
          </cell>
        </row>
        <row r="86">
          <cell r="A86" t="str">
            <v>Success We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Dry Wel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Success Exploratio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Dry Exploratio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Delineation Well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Drilling Equip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Exploration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4">
          <cell r="A94" t="str">
            <v>DEVELOPMENT</v>
          </cell>
        </row>
        <row r="95">
          <cell r="A95" t="str">
            <v>Number of development wells</v>
          </cell>
          <cell r="C95">
            <v>4</v>
          </cell>
          <cell r="D95">
            <v>3</v>
          </cell>
          <cell r="E95">
            <v>3</v>
          </cell>
          <cell r="F95">
            <v>3</v>
          </cell>
          <cell r="G95">
            <v>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Development Wells</v>
          </cell>
          <cell r="C96">
            <v>4200</v>
          </cell>
          <cell r="D96">
            <v>2700</v>
          </cell>
          <cell r="E96">
            <v>3000</v>
          </cell>
          <cell r="F96">
            <v>3000</v>
          </cell>
          <cell r="G96">
            <v>400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Production Facilities</v>
          </cell>
          <cell r="C97">
            <v>4720</v>
          </cell>
          <cell r="D97">
            <v>1600</v>
          </cell>
          <cell r="E97">
            <v>1600</v>
          </cell>
          <cell r="F97">
            <v>1600</v>
          </cell>
          <cell r="G97">
            <v>16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Prod Fac</v>
          </cell>
          <cell r="C98">
            <v>4720</v>
          </cell>
          <cell r="D98">
            <v>1600</v>
          </cell>
          <cell r="E98">
            <v>1600</v>
          </cell>
          <cell r="F98">
            <v>1600</v>
          </cell>
          <cell r="G98">
            <v>16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Production Suppor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Equipment: Office &amp; househol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Equipment: Transportat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Equipment: Drillin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Pipelin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Workover Capex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Net Total Development</v>
          </cell>
          <cell r="C105">
            <v>8920</v>
          </cell>
          <cell r="D105">
            <v>4300</v>
          </cell>
          <cell r="E105">
            <v>4600</v>
          </cell>
          <cell r="F105">
            <v>4600</v>
          </cell>
          <cell r="G105">
            <v>560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7">
          <cell r="A107" t="str">
            <v>RIMAU</v>
          </cell>
          <cell r="C107">
            <v>80360</v>
          </cell>
          <cell r="D107">
            <v>50992</v>
          </cell>
          <cell r="E107">
            <v>29041</v>
          </cell>
          <cell r="F107">
            <v>21580</v>
          </cell>
          <cell r="G107">
            <v>2883</v>
          </cell>
          <cell r="I107">
            <v>0</v>
          </cell>
          <cell r="J107">
            <v>1250</v>
          </cell>
          <cell r="K107">
            <v>3000</v>
          </cell>
          <cell r="L107">
            <v>1500</v>
          </cell>
          <cell r="M107">
            <v>1500</v>
          </cell>
        </row>
        <row r="108">
          <cell r="A108" t="str">
            <v>EXPLORATION</v>
          </cell>
        </row>
        <row r="109">
          <cell r="A109" t="str">
            <v>Proved Reserve Finding</v>
          </cell>
          <cell r="C109">
            <v>16700</v>
          </cell>
          <cell r="D109">
            <v>1590</v>
          </cell>
          <cell r="E109">
            <v>6500</v>
          </cell>
          <cell r="F109">
            <v>62960</v>
          </cell>
          <cell r="G109">
            <v>100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Exploration Well</v>
          </cell>
        </row>
        <row r="111">
          <cell r="A111" t="str">
            <v>Success Well</v>
          </cell>
          <cell r="C111">
            <v>1</v>
          </cell>
          <cell r="D111">
            <v>2</v>
          </cell>
          <cell r="E111">
            <v>1</v>
          </cell>
          <cell r="F111">
            <v>0</v>
          </cell>
          <cell r="G111">
            <v>1</v>
          </cell>
          <cell r="I111">
            <v>0</v>
          </cell>
          <cell r="J111">
            <v>0</v>
          </cell>
          <cell r="K111">
            <v>0</v>
          </cell>
          <cell r="L111">
            <v>1</v>
          </cell>
          <cell r="M111">
            <v>0</v>
          </cell>
        </row>
        <row r="112">
          <cell r="A112" t="str">
            <v>Dry Well</v>
          </cell>
          <cell r="E112">
            <v>2</v>
          </cell>
          <cell r="G112">
            <v>1</v>
          </cell>
          <cell r="I112">
            <v>0</v>
          </cell>
          <cell r="J112">
            <v>1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Success Exploration</v>
          </cell>
          <cell r="C113">
            <v>840</v>
          </cell>
          <cell r="D113">
            <v>2050</v>
          </cell>
          <cell r="E113">
            <v>600</v>
          </cell>
          <cell r="F113">
            <v>0</v>
          </cell>
          <cell r="G113">
            <v>700</v>
          </cell>
          <cell r="I113">
            <v>0</v>
          </cell>
          <cell r="J113">
            <v>0</v>
          </cell>
          <cell r="K113">
            <v>0</v>
          </cell>
          <cell r="L113">
            <v>1500</v>
          </cell>
          <cell r="M113">
            <v>0</v>
          </cell>
        </row>
        <row r="114">
          <cell r="A114" t="str">
            <v>Dry Exploration</v>
          </cell>
          <cell r="C114">
            <v>0</v>
          </cell>
          <cell r="D114">
            <v>0</v>
          </cell>
          <cell r="E114">
            <v>1400</v>
          </cell>
          <cell r="F114">
            <v>0</v>
          </cell>
          <cell r="G114">
            <v>700</v>
          </cell>
          <cell r="I114">
            <v>0</v>
          </cell>
          <cell r="J114">
            <v>125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Delineation Wells</v>
          </cell>
          <cell r="C115">
            <v>0</v>
          </cell>
          <cell r="D115">
            <v>0</v>
          </cell>
          <cell r="E115">
            <v>1900</v>
          </cell>
          <cell r="F115">
            <v>60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1500</v>
          </cell>
        </row>
        <row r="116">
          <cell r="A116" t="str">
            <v>Drilling Equipmen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Exploration</v>
          </cell>
          <cell r="C117">
            <v>840</v>
          </cell>
          <cell r="D117">
            <v>2050</v>
          </cell>
          <cell r="E117">
            <v>3900</v>
          </cell>
          <cell r="F117">
            <v>600</v>
          </cell>
          <cell r="G117">
            <v>1400</v>
          </cell>
          <cell r="I117">
            <v>0</v>
          </cell>
          <cell r="J117">
            <v>1250</v>
          </cell>
          <cell r="K117">
            <v>0</v>
          </cell>
          <cell r="L117">
            <v>1500</v>
          </cell>
          <cell r="M117">
            <v>1500</v>
          </cell>
        </row>
        <row r="119">
          <cell r="A119" t="str">
            <v>DEVELOPMENT</v>
          </cell>
        </row>
        <row r="120">
          <cell r="A120" t="str">
            <v>Number of development wells</v>
          </cell>
          <cell r="C120">
            <v>67</v>
          </cell>
          <cell r="D120">
            <v>48</v>
          </cell>
          <cell r="E120">
            <v>24</v>
          </cell>
          <cell r="F120">
            <v>29</v>
          </cell>
          <cell r="G120">
            <v>12</v>
          </cell>
          <cell r="I120">
            <v>0</v>
          </cell>
          <cell r="J120">
            <v>0</v>
          </cell>
          <cell r="K120">
            <v>5</v>
          </cell>
          <cell r="L120">
            <v>0</v>
          </cell>
          <cell r="M120">
            <v>0</v>
          </cell>
          <cell r="N120">
            <v>180</v>
          </cell>
        </row>
        <row r="121">
          <cell r="A121" t="str">
            <v>Development Wells</v>
          </cell>
          <cell r="C121">
            <v>44040</v>
          </cell>
          <cell r="D121">
            <v>31320</v>
          </cell>
          <cell r="E121">
            <v>16800</v>
          </cell>
          <cell r="F121">
            <v>14700</v>
          </cell>
          <cell r="G121">
            <v>0</v>
          </cell>
          <cell r="I121">
            <v>0</v>
          </cell>
          <cell r="J121">
            <v>0</v>
          </cell>
          <cell r="K121">
            <v>3000</v>
          </cell>
          <cell r="L121">
            <v>0</v>
          </cell>
          <cell r="M121">
            <v>0</v>
          </cell>
          <cell r="N121">
            <v>106860</v>
          </cell>
        </row>
        <row r="122">
          <cell r="A122" t="str">
            <v>Production Facilities</v>
          </cell>
          <cell r="C122">
            <v>35480</v>
          </cell>
          <cell r="D122">
            <v>17622</v>
          </cell>
          <cell r="E122">
            <v>8341</v>
          </cell>
          <cell r="F122">
            <v>6280</v>
          </cell>
          <cell r="G122">
            <v>1483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9206</v>
          </cell>
        </row>
        <row r="123">
          <cell r="A123" t="str">
            <v>Prod Fac</v>
          </cell>
          <cell r="C123">
            <v>27640</v>
          </cell>
          <cell r="D123">
            <v>17016</v>
          </cell>
          <cell r="E123">
            <v>8341</v>
          </cell>
          <cell r="F123">
            <v>6280</v>
          </cell>
          <cell r="G123">
            <v>148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6066</v>
          </cell>
        </row>
        <row r="124">
          <cell r="A124" t="str">
            <v>Production Suppor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Equipment: Office &amp; house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Equipment: Transportatio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000</v>
          </cell>
        </row>
        <row r="127">
          <cell r="A127" t="str">
            <v>Equipment: Drilling</v>
          </cell>
          <cell r="C127">
            <v>4403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Pipeline</v>
          </cell>
          <cell r="C128">
            <v>3437</v>
          </cell>
          <cell r="D128">
            <v>606</v>
          </cell>
          <cell r="E128">
            <v>0</v>
          </cell>
          <cell r="F128">
            <v>0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Workover Capex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Net Total Development</v>
          </cell>
          <cell r="C130">
            <v>79520</v>
          </cell>
          <cell r="D130">
            <v>48942</v>
          </cell>
          <cell r="E130">
            <v>25141</v>
          </cell>
          <cell r="F130">
            <v>20980</v>
          </cell>
          <cell r="G130">
            <v>1483</v>
          </cell>
          <cell r="I130">
            <v>0</v>
          </cell>
          <cell r="J130">
            <v>0</v>
          </cell>
          <cell r="K130">
            <v>3000</v>
          </cell>
          <cell r="L130">
            <v>0</v>
          </cell>
          <cell r="M130">
            <v>0</v>
          </cell>
        </row>
        <row r="132">
          <cell r="A132" t="str">
            <v>S &amp; CS</v>
          </cell>
          <cell r="C132">
            <v>22035</v>
          </cell>
          <cell r="D132">
            <v>14038</v>
          </cell>
          <cell r="E132">
            <v>2458</v>
          </cell>
          <cell r="F132">
            <v>15759</v>
          </cell>
          <cell r="G132">
            <v>23601</v>
          </cell>
          <cell r="I132">
            <v>14411.2</v>
          </cell>
          <cell r="J132">
            <v>16095.4</v>
          </cell>
          <cell r="K132">
            <v>5001</v>
          </cell>
          <cell r="L132">
            <v>15000</v>
          </cell>
          <cell r="M132">
            <v>39000</v>
          </cell>
        </row>
        <row r="133">
          <cell r="A133" t="str">
            <v>EXPLORATION</v>
          </cell>
        </row>
        <row r="134">
          <cell r="A134" t="str">
            <v>Proved Reserve Find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Exploration Well</v>
          </cell>
        </row>
        <row r="136">
          <cell r="A136" t="str">
            <v>Success Well</v>
          </cell>
          <cell r="C136">
            <v>3</v>
          </cell>
          <cell r="D136">
            <v>0</v>
          </cell>
          <cell r="E136">
            <v>1</v>
          </cell>
          <cell r="F136">
            <v>1</v>
          </cell>
          <cell r="G136">
            <v>2</v>
          </cell>
          <cell r="I136">
            <v>0</v>
          </cell>
          <cell r="J136">
            <v>1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Dry Well</v>
          </cell>
          <cell r="C137">
            <v>3</v>
          </cell>
          <cell r="D137">
            <v>1</v>
          </cell>
          <cell r="E137">
            <v>1</v>
          </cell>
          <cell r="F137">
            <v>3</v>
          </cell>
          <cell r="G137">
            <v>3</v>
          </cell>
          <cell r="I137">
            <v>0</v>
          </cell>
          <cell r="J137">
            <v>0</v>
          </cell>
          <cell r="K137">
            <v>2</v>
          </cell>
          <cell r="L137">
            <v>0</v>
          </cell>
          <cell r="M137">
            <v>1</v>
          </cell>
        </row>
        <row r="138">
          <cell r="A138" t="str">
            <v>Success Exploration</v>
          </cell>
          <cell r="C138">
            <v>1200</v>
          </cell>
          <cell r="D138">
            <v>0</v>
          </cell>
          <cell r="E138">
            <v>1308</v>
          </cell>
          <cell r="F138">
            <v>1250</v>
          </cell>
          <cell r="G138">
            <v>2000</v>
          </cell>
          <cell r="I138">
            <v>0</v>
          </cell>
          <cell r="J138">
            <v>80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Dry Exploration</v>
          </cell>
          <cell r="C139">
            <v>5233</v>
          </cell>
          <cell r="D139">
            <v>700</v>
          </cell>
          <cell r="E139">
            <v>1150</v>
          </cell>
          <cell r="F139">
            <v>2700</v>
          </cell>
          <cell r="G139">
            <v>2850</v>
          </cell>
          <cell r="I139">
            <v>0</v>
          </cell>
          <cell r="J139">
            <v>0</v>
          </cell>
          <cell r="K139">
            <v>3200</v>
          </cell>
          <cell r="L139">
            <v>0</v>
          </cell>
          <cell r="M139">
            <v>4000</v>
          </cell>
        </row>
        <row r="140">
          <cell r="A140" t="str">
            <v>Delineation Wells</v>
          </cell>
          <cell r="C140">
            <v>367</v>
          </cell>
          <cell r="D140">
            <v>901</v>
          </cell>
          <cell r="E140">
            <v>0</v>
          </cell>
          <cell r="F140">
            <v>1309</v>
          </cell>
          <cell r="G140">
            <v>1251</v>
          </cell>
          <cell r="I140">
            <v>0</v>
          </cell>
          <cell r="J140">
            <v>0</v>
          </cell>
          <cell r="K140">
            <v>801</v>
          </cell>
          <cell r="L140">
            <v>0</v>
          </cell>
          <cell r="M140">
            <v>0</v>
          </cell>
        </row>
        <row r="141">
          <cell r="A141" t="str">
            <v>Drilling Equipmen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Exploration</v>
          </cell>
          <cell r="C142">
            <v>6800</v>
          </cell>
          <cell r="D142">
            <v>1601</v>
          </cell>
          <cell r="E142">
            <v>2458</v>
          </cell>
          <cell r="F142">
            <v>5259</v>
          </cell>
          <cell r="G142">
            <v>6101</v>
          </cell>
          <cell r="I142">
            <v>0</v>
          </cell>
          <cell r="J142">
            <v>800</v>
          </cell>
          <cell r="K142">
            <v>4001</v>
          </cell>
          <cell r="L142">
            <v>0</v>
          </cell>
          <cell r="M142">
            <v>4000</v>
          </cell>
        </row>
        <row r="144">
          <cell r="A144" t="str">
            <v>DEVELOPMENT</v>
          </cell>
        </row>
        <row r="145">
          <cell r="A145" t="str">
            <v>Number of development wells</v>
          </cell>
          <cell r="C145">
            <v>11</v>
          </cell>
          <cell r="D145">
            <v>17</v>
          </cell>
          <cell r="E145">
            <v>0</v>
          </cell>
          <cell r="F145">
            <v>15</v>
          </cell>
          <cell r="G145">
            <v>25</v>
          </cell>
          <cell r="I145">
            <v>5</v>
          </cell>
          <cell r="J145">
            <v>9</v>
          </cell>
          <cell r="K145">
            <v>1</v>
          </cell>
          <cell r="L145">
            <v>0</v>
          </cell>
          <cell r="M145">
            <v>0</v>
          </cell>
        </row>
        <row r="146">
          <cell r="A146" t="str">
            <v>Development Wells</v>
          </cell>
          <cell r="C146">
            <v>10400</v>
          </cell>
          <cell r="D146">
            <v>12350</v>
          </cell>
          <cell r="E146">
            <v>0</v>
          </cell>
          <cell r="F146">
            <v>10500</v>
          </cell>
          <cell r="G146">
            <v>17500</v>
          </cell>
          <cell r="I146">
            <v>4000</v>
          </cell>
          <cell r="J146">
            <v>7700</v>
          </cell>
          <cell r="K146">
            <v>0</v>
          </cell>
          <cell r="L146">
            <v>15000</v>
          </cell>
          <cell r="M146">
            <v>15000</v>
          </cell>
          <cell r="N146">
            <v>41700</v>
          </cell>
        </row>
        <row r="147">
          <cell r="A147" t="str">
            <v>Production Facilities</v>
          </cell>
          <cell r="C147">
            <v>4835</v>
          </cell>
          <cell r="D147">
            <v>87</v>
          </cell>
          <cell r="E147">
            <v>0</v>
          </cell>
          <cell r="F147">
            <v>0</v>
          </cell>
          <cell r="G147">
            <v>0</v>
          </cell>
          <cell r="I147">
            <v>10411.200000000001</v>
          </cell>
          <cell r="J147">
            <v>7595.4</v>
          </cell>
          <cell r="K147">
            <v>1000</v>
          </cell>
          <cell r="L147">
            <v>0</v>
          </cell>
          <cell r="M147">
            <v>20000</v>
          </cell>
          <cell r="N147">
            <v>39006.6</v>
          </cell>
        </row>
        <row r="148">
          <cell r="A148" t="str">
            <v>Prod Fac</v>
          </cell>
          <cell r="C148">
            <v>0</v>
          </cell>
          <cell r="D148">
            <v>87</v>
          </cell>
          <cell r="E148">
            <v>0</v>
          </cell>
          <cell r="F148">
            <v>0</v>
          </cell>
          <cell r="G148">
            <v>0</v>
          </cell>
          <cell r="I148">
            <v>5825</v>
          </cell>
          <cell r="J148">
            <v>1903</v>
          </cell>
          <cell r="K148">
            <v>1000</v>
          </cell>
          <cell r="L148">
            <v>0</v>
          </cell>
          <cell r="M148">
            <v>20000</v>
          </cell>
        </row>
        <row r="149">
          <cell r="A149" t="str">
            <v>Production Support</v>
          </cell>
          <cell r="C149">
            <v>430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Equipment: Office &amp; household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Equipment: Transportatio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Equipment: Drilli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ipeline</v>
          </cell>
          <cell r="C153">
            <v>53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I153">
            <v>4586.2</v>
          </cell>
          <cell r="J153">
            <v>5692.4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Workover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Net Total Development</v>
          </cell>
          <cell r="C155">
            <v>15235</v>
          </cell>
          <cell r="D155">
            <v>12437</v>
          </cell>
          <cell r="E155">
            <v>0</v>
          </cell>
          <cell r="F155">
            <v>10500</v>
          </cell>
          <cell r="G155">
            <v>17500</v>
          </cell>
          <cell r="I155">
            <v>14411.2</v>
          </cell>
          <cell r="J155">
            <v>15295.4</v>
          </cell>
          <cell r="K155">
            <v>1000</v>
          </cell>
          <cell r="L155">
            <v>15000</v>
          </cell>
          <cell r="M155">
            <v>35000</v>
          </cell>
        </row>
        <row r="157">
          <cell r="A157" t="str">
            <v>Lematang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 t="str">
            <v>&lt;&gt;</v>
          </cell>
          <cell r="I157">
            <v>0</v>
          </cell>
          <cell r="J157">
            <v>29145.600000000002</v>
          </cell>
          <cell r="K157">
            <v>29830.400000000001</v>
          </cell>
          <cell r="L157">
            <v>11000</v>
          </cell>
          <cell r="M157">
            <v>0</v>
          </cell>
        </row>
        <row r="158">
          <cell r="A158" t="str">
            <v>EXPLORATION</v>
          </cell>
        </row>
        <row r="159">
          <cell r="A159" t="str">
            <v>Proved Reserve Find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Exploration Well</v>
          </cell>
        </row>
        <row r="161">
          <cell r="A161" t="str">
            <v>Success Well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Dry Wel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Success Explora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Dry Exploration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Delineation Well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Drilling Equipme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Exploratio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A169" t="str">
            <v>DEVELOPMENT</v>
          </cell>
        </row>
        <row r="170">
          <cell r="A170" t="str">
            <v>Number of development well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1</v>
          </cell>
          <cell r="L170">
            <v>1</v>
          </cell>
          <cell r="M170">
            <v>0</v>
          </cell>
        </row>
        <row r="171">
          <cell r="A171" t="str">
            <v>Development Well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11000</v>
          </cell>
          <cell r="L171">
            <v>11000</v>
          </cell>
          <cell r="M171">
            <v>0</v>
          </cell>
          <cell r="N171">
            <v>22000</v>
          </cell>
        </row>
        <row r="172">
          <cell r="A172" t="str">
            <v>Production Faciliti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>
            <v>0</v>
          </cell>
          <cell r="J172">
            <v>29145.600000000002</v>
          </cell>
          <cell r="K172">
            <v>18830.400000000001</v>
          </cell>
          <cell r="L172">
            <v>0</v>
          </cell>
          <cell r="M172">
            <v>0</v>
          </cell>
          <cell r="N172">
            <v>47976</v>
          </cell>
        </row>
        <row r="173">
          <cell r="A173" t="str">
            <v>Prod Fac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I173">
            <v>0</v>
          </cell>
          <cell r="J173">
            <v>28245.600000000002</v>
          </cell>
          <cell r="K173">
            <v>18830.400000000001</v>
          </cell>
          <cell r="L173">
            <v>0</v>
          </cell>
          <cell r="M173">
            <v>0</v>
          </cell>
        </row>
        <row r="174">
          <cell r="A174" t="str">
            <v>Production Suppor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I174">
            <v>0</v>
          </cell>
          <cell r="J174">
            <v>90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Equipment: Office &amp; household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Equipment: Transportation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Equipment: Drilling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ipelin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Workover Capex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Net Total Development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29145.600000000002</v>
          </cell>
          <cell r="K180">
            <v>29830.400000000001</v>
          </cell>
          <cell r="L180">
            <v>11000</v>
          </cell>
          <cell r="M180">
            <v>0</v>
          </cell>
        </row>
        <row r="182">
          <cell r="A182" t="str">
            <v>FDA Bengara</v>
          </cell>
          <cell r="C182">
            <v>400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 t="str">
            <v>&lt;&gt;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EXPLORATION</v>
          </cell>
        </row>
        <row r="184">
          <cell r="A184" t="str">
            <v>Proved Reserve Finding</v>
          </cell>
        </row>
        <row r="185">
          <cell r="A185" t="str">
            <v>Exploration Well</v>
          </cell>
        </row>
        <row r="186">
          <cell r="A186" t="str">
            <v>Success Well</v>
          </cell>
        </row>
        <row r="187">
          <cell r="A187" t="str">
            <v>Dry Well</v>
          </cell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Success Exploration</v>
          </cell>
          <cell r="C188">
            <v>40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Dry Exploration</v>
          </cell>
        </row>
        <row r="190">
          <cell r="A190" t="str">
            <v>Delineation Well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Drilling Equipmen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 t="str">
            <v>Exploration</v>
          </cell>
          <cell r="C192">
            <v>4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4">
          <cell r="A194" t="str">
            <v>DEVELOPMENT</v>
          </cell>
        </row>
        <row r="195">
          <cell r="A195" t="str">
            <v>Number of development well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Development Well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 t="str">
            <v>Production Faciliti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Prod Fa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 t="str">
            <v>Production Suppor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Equipment: Office &amp; househol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Equipment: Transportatio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Equipment: Drillin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Pipelin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Workover Capex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Net Total Developmen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7">
          <cell r="A207" t="str">
            <v>FDA Merangin</v>
          </cell>
          <cell r="C207">
            <v>4668.2926829268299</v>
          </cell>
          <cell r="D207">
            <v>0</v>
          </cell>
          <cell r="E207">
            <v>18088</v>
          </cell>
          <cell r="F207">
            <v>29032</v>
          </cell>
          <cell r="G207">
            <v>6000</v>
          </cell>
          <cell r="H207" t="str">
            <v>&lt;&gt;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EXPLORATION</v>
          </cell>
        </row>
        <row r="209">
          <cell r="A209" t="str">
            <v>Proved Reserve Finding</v>
          </cell>
        </row>
        <row r="210">
          <cell r="A210" t="str">
            <v>Exploration Well</v>
          </cell>
        </row>
        <row r="211">
          <cell r="A211" t="str">
            <v>Success Well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1</v>
          </cell>
        </row>
        <row r="212">
          <cell r="A212" t="str">
            <v>Dry Well</v>
          </cell>
          <cell r="C212">
            <v>1</v>
          </cell>
          <cell r="D212">
            <v>0</v>
          </cell>
          <cell r="E212">
            <v>1</v>
          </cell>
          <cell r="F212">
            <v>1</v>
          </cell>
          <cell r="G212">
            <v>0</v>
          </cell>
        </row>
        <row r="213">
          <cell r="A213" t="str">
            <v>Success Exploration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000</v>
          </cell>
        </row>
        <row r="214">
          <cell r="A214" t="str">
            <v>Dry Exploration</v>
          </cell>
          <cell r="C214">
            <v>2334.146341463415</v>
          </cell>
          <cell r="D214">
            <v>0</v>
          </cell>
          <cell r="E214">
            <v>2800</v>
          </cell>
          <cell r="F214">
            <v>6000</v>
          </cell>
          <cell r="G214">
            <v>0</v>
          </cell>
        </row>
        <row r="215">
          <cell r="A215" t="str">
            <v>Delineation Wells</v>
          </cell>
          <cell r="C215">
            <v>2334.146341463415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Drilling Equipmen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Exploration</v>
          </cell>
          <cell r="C217">
            <v>4668.2926829268299</v>
          </cell>
          <cell r="D217">
            <v>0</v>
          </cell>
          <cell r="E217">
            <v>2800</v>
          </cell>
          <cell r="F217">
            <v>6000</v>
          </cell>
          <cell r="G217">
            <v>600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9">
          <cell r="A219" t="str">
            <v>DEVELOPMENT</v>
          </cell>
        </row>
        <row r="220">
          <cell r="A220" t="str">
            <v>Number of development wells</v>
          </cell>
          <cell r="C220">
            <v>0</v>
          </cell>
          <cell r="D220">
            <v>0</v>
          </cell>
          <cell r="E220">
            <v>6</v>
          </cell>
          <cell r="F220">
            <v>6</v>
          </cell>
          <cell r="G220">
            <v>0</v>
          </cell>
        </row>
        <row r="221">
          <cell r="A221" t="str">
            <v>Development Wells</v>
          </cell>
          <cell r="C221">
            <v>0</v>
          </cell>
          <cell r="D221">
            <v>0</v>
          </cell>
          <cell r="E221">
            <v>7200</v>
          </cell>
          <cell r="F221">
            <v>7200</v>
          </cell>
          <cell r="G221">
            <v>0</v>
          </cell>
          <cell r="N221">
            <v>14400</v>
          </cell>
        </row>
        <row r="222">
          <cell r="A222" t="str">
            <v>Production Facilities</v>
          </cell>
          <cell r="C222">
            <v>0</v>
          </cell>
          <cell r="D222">
            <v>0</v>
          </cell>
          <cell r="E222">
            <v>8088</v>
          </cell>
          <cell r="F222">
            <v>15832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Prod Fac</v>
          </cell>
          <cell r="C223">
            <v>0</v>
          </cell>
          <cell r="D223">
            <v>0</v>
          </cell>
          <cell r="E223">
            <v>3648</v>
          </cell>
          <cell r="F223">
            <v>5472</v>
          </cell>
          <cell r="G223">
            <v>0</v>
          </cell>
          <cell r="N223">
            <v>9120</v>
          </cell>
        </row>
        <row r="224">
          <cell r="A224" t="str">
            <v>Production Suppor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Equipment: Office &amp; household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Equipment: Transportation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Equipment: Drilli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Pipeline</v>
          </cell>
          <cell r="C228">
            <v>0</v>
          </cell>
          <cell r="D228">
            <v>0</v>
          </cell>
          <cell r="E228">
            <v>4440</v>
          </cell>
          <cell r="F228">
            <v>10360</v>
          </cell>
          <cell r="G228">
            <v>0</v>
          </cell>
          <cell r="N228">
            <v>14800</v>
          </cell>
        </row>
        <row r="229">
          <cell r="A229" t="str">
            <v>Workover Capex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Net Total Development</v>
          </cell>
          <cell r="C230">
            <v>0</v>
          </cell>
          <cell r="D230">
            <v>0</v>
          </cell>
          <cell r="E230">
            <v>15288</v>
          </cell>
          <cell r="F230">
            <v>23032</v>
          </cell>
          <cell r="G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2">
          <cell r="A232" t="str">
            <v>FDA Nunuka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 t="str">
            <v>&lt;&gt;</v>
          </cell>
          <cell r="I232">
            <v>0</v>
          </cell>
          <cell r="J232">
            <v>25700.128124999999</v>
          </cell>
          <cell r="K232">
            <v>12715.272656249999</v>
          </cell>
          <cell r="L232">
            <v>0</v>
          </cell>
          <cell r="M232">
            <v>0</v>
          </cell>
        </row>
        <row r="233">
          <cell r="A233" t="str">
            <v>EXPLORATION</v>
          </cell>
        </row>
        <row r="234">
          <cell r="A234" t="str">
            <v>Proved Reserve Finding</v>
          </cell>
        </row>
        <row r="235">
          <cell r="A235" t="str">
            <v>Exploration Well</v>
          </cell>
        </row>
        <row r="236">
          <cell r="A236" t="str">
            <v>Success Well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  <cell r="M236">
            <v>0</v>
          </cell>
        </row>
        <row r="237">
          <cell r="A237" t="str">
            <v>Dry Well</v>
          </cell>
          <cell r="I237">
            <v>0</v>
          </cell>
          <cell r="J237">
            <v>1</v>
          </cell>
          <cell r="L237">
            <v>0</v>
          </cell>
        </row>
        <row r="238">
          <cell r="A238" t="str">
            <v>Success Exploration</v>
          </cell>
          <cell r="I238">
            <v>0</v>
          </cell>
          <cell r="J238">
            <v>0</v>
          </cell>
          <cell r="K238">
            <v>9000</v>
          </cell>
          <cell r="L238">
            <v>0</v>
          </cell>
          <cell r="M238">
            <v>0</v>
          </cell>
        </row>
        <row r="239">
          <cell r="A239" t="str">
            <v>Dry Exploration</v>
          </cell>
          <cell r="I239">
            <v>0</v>
          </cell>
          <cell r="J239">
            <v>850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Delineation Well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Drilling Equipmen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Exploratio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I242">
            <v>0</v>
          </cell>
          <cell r="J242">
            <v>8500</v>
          </cell>
          <cell r="K242">
            <v>9000</v>
          </cell>
          <cell r="L242">
            <v>0</v>
          </cell>
          <cell r="M242">
            <v>0</v>
          </cell>
        </row>
        <row r="244">
          <cell r="A244" t="str">
            <v>DEVELOPMENT</v>
          </cell>
        </row>
        <row r="245">
          <cell r="A245" t="str">
            <v>Number of development wells</v>
          </cell>
          <cell r="I245">
            <v>0</v>
          </cell>
          <cell r="J245">
            <v>3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Development Wells</v>
          </cell>
          <cell r="I246">
            <v>0</v>
          </cell>
          <cell r="J246">
            <v>9000</v>
          </cell>
          <cell r="K246">
            <v>0</v>
          </cell>
          <cell r="L246">
            <v>0</v>
          </cell>
          <cell r="M246">
            <v>0</v>
          </cell>
          <cell r="N246">
            <v>9000</v>
          </cell>
        </row>
        <row r="247">
          <cell r="A247" t="str">
            <v>Production Faciliti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I247">
            <v>0</v>
          </cell>
          <cell r="J247">
            <v>8200.1281249999993</v>
          </cell>
          <cell r="K247">
            <v>3715.2726562499997</v>
          </cell>
          <cell r="L247">
            <v>0</v>
          </cell>
          <cell r="M247">
            <v>0</v>
          </cell>
          <cell r="N247">
            <v>11915.400781249999</v>
          </cell>
        </row>
        <row r="248">
          <cell r="A248" t="str">
            <v>Prod Fac</v>
          </cell>
          <cell r="I248">
            <v>0</v>
          </cell>
          <cell r="J248">
            <v>8200.1281249999993</v>
          </cell>
          <cell r="K248">
            <v>3715.2726562499997</v>
          </cell>
          <cell r="L248">
            <v>0</v>
          </cell>
          <cell r="M248">
            <v>0</v>
          </cell>
        </row>
        <row r="249">
          <cell r="A249" t="str">
            <v>Production Support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Equipment: Office &amp; household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Equipment: Transportation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Equipment: Drill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Pipeline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Workover Capex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Net Total Developmen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I255">
            <v>0</v>
          </cell>
          <cell r="J255">
            <v>17200.128124999999</v>
          </cell>
          <cell r="K255">
            <v>3715.2726562499997</v>
          </cell>
          <cell r="L255">
            <v>0</v>
          </cell>
          <cell r="M255">
            <v>0</v>
          </cell>
        </row>
        <row r="257">
          <cell r="A257" t="str">
            <v>FDA Simenggaris</v>
          </cell>
          <cell r="C257">
            <v>2200</v>
          </cell>
          <cell r="D257">
            <v>11206</v>
          </cell>
          <cell r="E257">
            <v>26714</v>
          </cell>
          <cell r="F257">
            <v>18000</v>
          </cell>
          <cell r="G257">
            <v>15000</v>
          </cell>
          <cell r="H257" t="str">
            <v>&lt;&gt;</v>
          </cell>
          <cell r="I257">
            <v>2970</v>
          </cell>
          <cell r="J257">
            <v>0</v>
          </cell>
          <cell r="K257">
            <v>13798</v>
          </cell>
          <cell r="L257">
            <v>38620</v>
          </cell>
          <cell r="M257">
            <v>0</v>
          </cell>
        </row>
        <row r="258">
          <cell r="A258" t="str">
            <v>EXPLORATION</v>
          </cell>
        </row>
        <row r="259">
          <cell r="A259" t="str">
            <v>Proved Reserve Finding</v>
          </cell>
        </row>
        <row r="260">
          <cell r="A260" t="str">
            <v>Exploration Well</v>
          </cell>
        </row>
        <row r="261">
          <cell r="A261" t="str">
            <v>Success Well</v>
          </cell>
          <cell r="C261">
            <v>1</v>
          </cell>
          <cell r="D261">
            <v>0</v>
          </cell>
          <cell r="E261">
            <v>0</v>
          </cell>
          <cell r="F261">
            <v>0</v>
          </cell>
          <cell r="G261">
            <v>1</v>
          </cell>
          <cell r="I261">
            <v>1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Dry Well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1</v>
          </cell>
        </row>
        <row r="263">
          <cell r="A263" t="str">
            <v>Success Exploration</v>
          </cell>
          <cell r="C263">
            <v>2200</v>
          </cell>
          <cell r="D263">
            <v>0</v>
          </cell>
          <cell r="E263">
            <v>0</v>
          </cell>
          <cell r="F263">
            <v>0</v>
          </cell>
          <cell r="G263">
            <v>3000</v>
          </cell>
          <cell r="I263">
            <v>120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Dry Exploratio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4000</v>
          </cell>
        </row>
        <row r="265">
          <cell r="A265" t="str">
            <v>Delineation Wells</v>
          </cell>
          <cell r="C265">
            <v>0</v>
          </cell>
          <cell r="D265">
            <v>3000</v>
          </cell>
          <cell r="E265">
            <v>0</v>
          </cell>
          <cell r="F265">
            <v>0</v>
          </cell>
          <cell r="G265">
            <v>0</v>
          </cell>
          <cell r="I265">
            <v>177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Drilling Equipmen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Exploration</v>
          </cell>
          <cell r="C267">
            <v>2200</v>
          </cell>
          <cell r="D267">
            <v>3000</v>
          </cell>
          <cell r="E267">
            <v>0</v>
          </cell>
          <cell r="F267">
            <v>0</v>
          </cell>
          <cell r="G267">
            <v>7000</v>
          </cell>
          <cell r="I267">
            <v>297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9">
          <cell r="A269" t="str">
            <v>DEVELOPMENT</v>
          </cell>
        </row>
        <row r="270">
          <cell r="A270" t="str">
            <v>Number of development wells</v>
          </cell>
          <cell r="C270">
            <v>0</v>
          </cell>
          <cell r="D270">
            <v>0</v>
          </cell>
          <cell r="E270">
            <v>16</v>
          </cell>
          <cell r="F270">
            <v>18</v>
          </cell>
          <cell r="G270">
            <v>8</v>
          </cell>
          <cell r="I270">
            <v>0</v>
          </cell>
          <cell r="J270">
            <v>0</v>
          </cell>
          <cell r="K270">
            <v>2</v>
          </cell>
          <cell r="L270">
            <v>7</v>
          </cell>
          <cell r="M270">
            <v>0</v>
          </cell>
        </row>
        <row r="271">
          <cell r="A271" t="str">
            <v>Development Wells</v>
          </cell>
          <cell r="C271">
            <v>0</v>
          </cell>
          <cell r="D271">
            <v>0</v>
          </cell>
          <cell r="E271">
            <v>16000</v>
          </cell>
          <cell r="F271">
            <v>18000</v>
          </cell>
          <cell r="G271">
            <v>8000</v>
          </cell>
          <cell r="I271">
            <v>0</v>
          </cell>
          <cell r="J271">
            <v>0</v>
          </cell>
          <cell r="K271">
            <v>5600</v>
          </cell>
          <cell r="L271">
            <v>19600</v>
          </cell>
          <cell r="M271">
            <v>0</v>
          </cell>
          <cell r="N271">
            <v>25200</v>
          </cell>
        </row>
        <row r="272">
          <cell r="A272" t="str">
            <v>Production Facilities</v>
          </cell>
          <cell r="C272">
            <v>0</v>
          </cell>
          <cell r="D272">
            <v>8206</v>
          </cell>
          <cell r="E272">
            <v>10714</v>
          </cell>
          <cell r="F272">
            <v>0</v>
          </cell>
          <cell r="G272">
            <v>0</v>
          </cell>
          <cell r="I272">
            <v>0</v>
          </cell>
          <cell r="J272">
            <v>0</v>
          </cell>
          <cell r="K272">
            <v>8198</v>
          </cell>
          <cell r="L272">
            <v>19020</v>
          </cell>
          <cell r="M272">
            <v>0</v>
          </cell>
          <cell r="N272">
            <v>27218</v>
          </cell>
        </row>
        <row r="273">
          <cell r="A273" t="str">
            <v>Prod Fac</v>
          </cell>
          <cell r="C273">
            <v>0</v>
          </cell>
          <cell r="D273">
            <v>7868</v>
          </cell>
          <cell r="E273">
            <v>10302</v>
          </cell>
          <cell r="F273">
            <v>0</v>
          </cell>
          <cell r="G273">
            <v>0</v>
          </cell>
          <cell r="I273">
            <v>0</v>
          </cell>
          <cell r="J273">
            <v>0</v>
          </cell>
          <cell r="K273">
            <v>5288</v>
          </cell>
          <cell r="L273">
            <v>15463</v>
          </cell>
          <cell r="M273">
            <v>0</v>
          </cell>
        </row>
        <row r="274">
          <cell r="A274" t="str">
            <v>Production Suppor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Equipment: Office &amp; household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Equipment: Transportatio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Equipment: Drill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Pipeline</v>
          </cell>
          <cell r="C278">
            <v>0</v>
          </cell>
          <cell r="D278">
            <v>338</v>
          </cell>
          <cell r="E278">
            <v>412</v>
          </cell>
          <cell r="F278">
            <v>0</v>
          </cell>
          <cell r="G278">
            <v>0</v>
          </cell>
          <cell r="I278">
            <v>0</v>
          </cell>
          <cell r="J278">
            <v>0</v>
          </cell>
          <cell r="K278">
            <v>2910</v>
          </cell>
          <cell r="L278">
            <v>3557</v>
          </cell>
          <cell r="M278">
            <v>0</v>
          </cell>
        </row>
        <row r="279">
          <cell r="A279" t="str">
            <v>Workover Capex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Net Total Development</v>
          </cell>
          <cell r="C280">
            <v>0</v>
          </cell>
          <cell r="D280">
            <v>8206</v>
          </cell>
          <cell r="E280">
            <v>26714</v>
          </cell>
          <cell r="F280">
            <v>18000</v>
          </cell>
          <cell r="G280">
            <v>8000</v>
          </cell>
          <cell r="I280">
            <v>0</v>
          </cell>
          <cell r="J280">
            <v>0</v>
          </cell>
          <cell r="K280">
            <v>13798</v>
          </cell>
          <cell r="L280">
            <v>38620</v>
          </cell>
          <cell r="M280">
            <v>0</v>
          </cell>
        </row>
        <row r="282">
          <cell r="A282" t="str">
            <v>FDA Madura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 t="str">
            <v>&lt;&gt;</v>
          </cell>
          <cell r="I282">
            <v>0</v>
          </cell>
          <cell r="J282">
            <v>0</v>
          </cell>
          <cell r="K282">
            <v>7400</v>
          </cell>
          <cell r="L282">
            <v>29100</v>
          </cell>
          <cell r="M282">
            <v>0</v>
          </cell>
        </row>
        <row r="283">
          <cell r="A283" t="str">
            <v>EXPLORATION</v>
          </cell>
        </row>
        <row r="284">
          <cell r="A284" t="str">
            <v>Proved Reserve Finding</v>
          </cell>
        </row>
        <row r="285">
          <cell r="A285" t="str">
            <v>Exploration Well</v>
          </cell>
        </row>
        <row r="286">
          <cell r="A286" t="str">
            <v>Success Well</v>
          </cell>
        </row>
        <row r="287">
          <cell r="A287" t="str">
            <v>Dry Well</v>
          </cell>
        </row>
        <row r="288">
          <cell r="A288" t="str">
            <v>Success Exploration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Dry Exploration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Delineation Wells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Drilling Equipment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Exploratio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4">
          <cell r="A294" t="str">
            <v>DEVELOPMENT</v>
          </cell>
        </row>
        <row r="295">
          <cell r="A295" t="str">
            <v>Number of development wells</v>
          </cell>
          <cell r="I295">
            <v>0</v>
          </cell>
          <cell r="J295">
            <v>0</v>
          </cell>
          <cell r="K295">
            <v>0</v>
          </cell>
          <cell r="L295">
            <v>6</v>
          </cell>
          <cell r="M295">
            <v>0</v>
          </cell>
        </row>
        <row r="296">
          <cell r="A296" t="str">
            <v>Development Wells</v>
          </cell>
          <cell r="I296">
            <v>0</v>
          </cell>
          <cell r="J296">
            <v>0</v>
          </cell>
          <cell r="K296">
            <v>0</v>
          </cell>
          <cell r="L296">
            <v>18000</v>
          </cell>
          <cell r="M296">
            <v>0</v>
          </cell>
        </row>
        <row r="297">
          <cell r="A297" t="str">
            <v>Production Facilities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I297">
            <v>0</v>
          </cell>
          <cell r="J297">
            <v>0</v>
          </cell>
          <cell r="K297">
            <v>7400</v>
          </cell>
          <cell r="L297">
            <v>11100</v>
          </cell>
          <cell r="M297">
            <v>0</v>
          </cell>
        </row>
        <row r="298">
          <cell r="A298" t="str">
            <v>Prod Fac</v>
          </cell>
          <cell r="I298">
            <v>0</v>
          </cell>
          <cell r="J298">
            <v>0</v>
          </cell>
          <cell r="K298">
            <v>4880</v>
          </cell>
          <cell r="L298">
            <v>7320</v>
          </cell>
          <cell r="M298">
            <v>0</v>
          </cell>
        </row>
        <row r="299">
          <cell r="A299" t="str">
            <v>Production Support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Equipment: Office &amp; household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Equipment: Transportation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Equipment: Drilling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Pipeline</v>
          </cell>
          <cell r="I303">
            <v>0</v>
          </cell>
          <cell r="J303">
            <v>0</v>
          </cell>
          <cell r="K303">
            <v>2520</v>
          </cell>
          <cell r="L303">
            <v>3780</v>
          </cell>
          <cell r="M303">
            <v>0</v>
          </cell>
        </row>
        <row r="304">
          <cell r="A304" t="str">
            <v>Workover Capex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Net Total Developme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I305">
            <v>0</v>
          </cell>
          <cell r="J305">
            <v>0</v>
          </cell>
          <cell r="K305">
            <v>7400</v>
          </cell>
          <cell r="L305">
            <v>29100</v>
          </cell>
          <cell r="M305">
            <v>0</v>
          </cell>
        </row>
        <row r="307">
          <cell r="A307" t="str">
            <v>OBO Brantas</v>
          </cell>
          <cell r="C307">
            <v>23112.5</v>
          </cell>
          <cell r="D307">
            <v>29376</v>
          </cell>
          <cell r="E307">
            <v>11424</v>
          </cell>
          <cell r="F307">
            <v>1760</v>
          </cell>
          <cell r="G307">
            <v>0</v>
          </cell>
          <cell r="I307">
            <v>3771.2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EXPLORATION</v>
          </cell>
        </row>
        <row r="309">
          <cell r="A309" t="str">
            <v>Proved Reserve Finding</v>
          </cell>
        </row>
        <row r="310">
          <cell r="A310" t="str">
            <v>Exploration Well</v>
          </cell>
        </row>
        <row r="311">
          <cell r="A311" t="str">
            <v>Success Well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A312" t="str">
            <v>Dry Well</v>
          </cell>
          <cell r="C312">
            <v>2</v>
          </cell>
        </row>
        <row r="313">
          <cell r="A313" t="str">
            <v>Success Exploration</v>
          </cell>
        </row>
        <row r="314">
          <cell r="A314" t="str">
            <v>Dry Exploration</v>
          </cell>
          <cell r="C314">
            <v>1625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 t="str">
            <v>Delineation Wells</v>
          </cell>
          <cell r="C315">
            <v>2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Drilling Equipme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Exploration</v>
          </cell>
          <cell r="C317">
            <v>1825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9">
          <cell r="A319" t="str">
            <v>DEVELOPMENT</v>
          </cell>
        </row>
        <row r="320">
          <cell r="A320" t="str">
            <v>Number of development wells</v>
          </cell>
          <cell r="C320">
            <v>2</v>
          </cell>
          <cell r="D320">
            <v>7</v>
          </cell>
          <cell r="E320">
            <v>4</v>
          </cell>
          <cell r="F320">
            <v>1</v>
          </cell>
          <cell r="G320">
            <v>0</v>
          </cell>
          <cell r="I320">
            <v>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Development Wells</v>
          </cell>
          <cell r="C321">
            <v>3600</v>
          </cell>
          <cell r="D321">
            <v>8640</v>
          </cell>
          <cell r="E321">
            <v>4480</v>
          </cell>
          <cell r="F321">
            <v>1600</v>
          </cell>
          <cell r="G321">
            <v>0</v>
          </cell>
          <cell r="I321">
            <v>3771.25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Production Facilities</v>
          </cell>
          <cell r="C322">
            <v>1262.5</v>
          </cell>
          <cell r="D322">
            <v>20736</v>
          </cell>
          <cell r="E322">
            <v>6944</v>
          </cell>
          <cell r="F322">
            <v>160</v>
          </cell>
          <cell r="G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Prod Fac</v>
          </cell>
          <cell r="C323">
            <v>1262.5</v>
          </cell>
          <cell r="D323">
            <v>20736</v>
          </cell>
          <cell r="E323">
            <v>6944</v>
          </cell>
          <cell r="F323">
            <v>160</v>
          </cell>
          <cell r="G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Production Suppor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Equipment: Office &amp; household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Equipment: Transportation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Equipment: Drilling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Pipeline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Workover Capex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Net Total Development</v>
          </cell>
          <cell r="C330">
            <v>4862.5</v>
          </cell>
          <cell r="D330">
            <v>29376</v>
          </cell>
          <cell r="E330">
            <v>11424</v>
          </cell>
          <cell r="F330">
            <v>1760</v>
          </cell>
          <cell r="G330">
            <v>0</v>
          </cell>
          <cell r="I330">
            <v>3771.2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2">
          <cell r="A332" t="str">
            <v>OBO Kakap</v>
          </cell>
          <cell r="C332">
            <v>43587.5</v>
          </cell>
          <cell r="D332">
            <v>0</v>
          </cell>
          <cell r="E332">
            <v>5000</v>
          </cell>
          <cell r="F332">
            <v>0</v>
          </cell>
          <cell r="G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2000</v>
          </cell>
        </row>
        <row r="333">
          <cell r="A333" t="str">
            <v>EXPLORATION</v>
          </cell>
        </row>
        <row r="334">
          <cell r="A334" t="str">
            <v>Proved Reserve Finding</v>
          </cell>
        </row>
        <row r="335">
          <cell r="A335" t="str">
            <v>Exploration Well</v>
          </cell>
        </row>
        <row r="336">
          <cell r="A336" t="str">
            <v>Success Wel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Dry Well</v>
          </cell>
          <cell r="C337">
            <v>1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Success Exploration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Dry Exploration</v>
          </cell>
          <cell r="C339">
            <v>8925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>Delineation Well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Drilling Equipme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Exploration</v>
          </cell>
          <cell r="C342">
            <v>8925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4">
          <cell r="A344" t="str">
            <v>DEVELOPMENT</v>
          </cell>
        </row>
        <row r="345">
          <cell r="A345" t="str">
            <v>Number of development well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Development Well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roduction Facilities</v>
          </cell>
          <cell r="C347">
            <v>34662.5</v>
          </cell>
          <cell r="D347">
            <v>0</v>
          </cell>
          <cell r="E347">
            <v>5000</v>
          </cell>
          <cell r="F347">
            <v>0</v>
          </cell>
          <cell r="G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2000</v>
          </cell>
        </row>
        <row r="348">
          <cell r="A348" t="str">
            <v>Prod Fac</v>
          </cell>
          <cell r="C348">
            <v>19562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roduction Suppor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Equipment: Office &amp; household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Equipment: Transportatio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Equipment: Drilling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Pipeline</v>
          </cell>
          <cell r="C353">
            <v>0</v>
          </cell>
          <cell r="D353">
            <v>0</v>
          </cell>
          <cell r="E353">
            <v>5000</v>
          </cell>
          <cell r="F353">
            <v>0</v>
          </cell>
          <cell r="G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Workover Capex</v>
          </cell>
          <cell r="C354">
            <v>151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000</v>
          </cell>
        </row>
        <row r="355">
          <cell r="A355" t="str">
            <v>Net Total Development</v>
          </cell>
          <cell r="C355">
            <v>34662.5</v>
          </cell>
          <cell r="D355">
            <v>0</v>
          </cell>
          <cell r="E355">
            <v>5000</v>
          </cell>
          <cell r="F355">
            <v>0</v>
          </cell>
          <cell r="G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2000</v>
          </cell>
        </row>
        <row r="357">
          <cell r="A357" t="str">
            <v>OBO Tuban</v>
          </cell>
          <cell r="C357">
            <v>55696</v>
          </cell>
          <cell r="D357">
            <v>438</v>
          </cell>
          <cell r="E357">
            <v>1563</v>
          </cell>
          <cell r="F357">
            <v>0</v>
          </cell>
          <cell r="G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EXPLORATION</v>
          </cell>
        </row>
        <row r="359">
          <cell r="A359" t="str">
            <v>Proved Reserve Finding</v>
          </cell>
        </row>
        <row r="360">
          <cell r="A360" t="str">
            <v>Exploration Well</v>
          </cell>
        </row>
        <row r="361">
          <cell r="A361" t="str">
            <v>Success Well</v>
          </cell>
          <cell r="C361">
            <v>2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Dry Well</v>
          </cell>
          <cell r="C362">
            <v>1</v>
          </cell>
        </row>
        <row r="363">
          <cell r="A363" t="str">
            <v>Success Exploration</v>
          </cell>
          <cell r="C363">
            <v>16936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A364" t="str">
            <v>Dry Exploration</v>
          </cell>
          <cell r="C364">
            <v>530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Delineation Wells</v>
          </cell>
          <cell r="C365">
            <v>12584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Drilling Equipme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>Exploration</v>
          </cell>
          <cell r="C367">
            <v>3482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9">
          <cell r="A369" t="str">
            <v>DEVELOPMENT</v>
          </cell>
        </row>
        <row r="370">
          <cell r="A370" t="str">
            <v>Number of development wells</v>
          </cell>
          <cell r="C370">
            <v>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A371" t="str">
            <v>Development Wells</v>
          </cell>
          <cell r="C371">
            <v>1318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 t="str">
            <v>Production Facilities</v>
          </cell>
          <cell r="C372">
            <v>7696.0000000000018</v>
          </cell>
          <cell r="D372">
            <v>438</v>
          </cell>
          <cell r="E372">
            <v>1563</v>
          </cell>
          <cell r="F372">
            <v>0</v>
          </cell>
          <cell r="G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rod Fac</v>
          </cell>
          <cell r="C373">
            <v>7696.0000000000018</v>
          </cell>
          <cell r="D373">
            <v>438</v>
          </cell>
          <cell r="E373">
            <v>1563</v>
          </cell>
          <cell r="F373">
            <v>0</v>
          </cell>
          <cell r="G373">
            <v>0</v>
          </cell>
        </row>
        <row r="374">
          <cell r="A374" t="str">
            <v>Production Suppor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A375" t="str">
            <v>Equipment: Office &amp; household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A376" t="str">
            <v>Equipment: Transportation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quipment: Drilling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A378" t="str">
            <v>Pipelin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Workover Capex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A380" t="str">
            <v>Net Total Development</v>
          </cell>
          <cell r="C380">
            <v>20876</v>
          </cell>
          <cell r="D380">
            <v>438</v>
          </cell>
          <cell r="E380">
            <v>1563</v>
          </cell>
          <cell r="F380">
            <v>0</v>
          </cell>
          <cell r="G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2">
          <cell r="A382" t="str">
            <v>Mogoi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 t="str">
            <v>&lt;&gt;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EXPLORATION</v>
          </cell>
        </row>
        <row r="384">
          <cell r="A384" t="str">
            <v>Proved Reserve Finding</v>
          </cell>
        </row>
        <row r="385">
          <cell r="A385" t="str">
            <v>Exploration Well</v>
          </cell>
        </row>
        <row r="386">
          <cell r="A386" t="str">
            <v>Success Well</v>
          </cell>
        </row>
        <row r="387">
          <cell r="A387" t="str">
            <v>Dry Well</v>
          </cell>
        </row>
        <row r="388">
          <cell r="A388" t="str">
            <v>Success Exploration</v>
          </cell>
        </row>
        <row r="389">
          <cell r="A389" t="str">
            <v>Dry Exploration</v>
          </cell>
        </row>
        <row r="390">
          <cell r="A390" t="str">
            <v>Delineation Wells</v>
          </cell>
        </row>
        <row r="391">
          <cell r="A391" t="str">
            <v>Drilling Equipment</v>
          </cell>
        </row>
        <row r="392">
          <cell r="A392" t="str">
            <v>Exploration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4">
          <cell r="A394" t="str">
            <v>DEVELOPMENT</v>
          </cell>
        </row>
        <row r="395">
          <cell r="A395" t="str">
            <v>Number of development well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 t="str">
            <v>Development Wells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 t="str">
            <v>Production Facilities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Prod Fac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 t="str">
            <v>Production Suppor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A400" t="str">
            <v>Equipment: Office &amp; household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 t="str">
            <v>Equipment: Transportation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 t="str">
            <v>Equipment: Drilling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A403" t="str">
            <v>Pipeline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A404" t="str">
            <v>Workover Capex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A405" t="str">
            <v>Net Total Developme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7">
          <cell r="A407" t="str">
            <v>Sembakung</v>
          </cell>
          <cell r="C407">
            <v>7250</v>
          </cell>
          <cell r="D407">
            <v>8750</v>
          </cell>
          <cell r="E407">
            <v>11200</v>
          </cell>
          <cell r="F407">
            <v>0</v>
          </cell>
          <cell r="G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EXPLORATION</v>
          </cell>
        </row>
        <row r="409">
          <cell r="A409" t="str">
            <v>Proved Reserve Finding</v>
          </cell>
        </row>
        <row r="410">
          <cell r="A410" t="str">
            <v>Exploration Well</v>
          </cell>
        </row>
        <row r="411">
          <cell r="A411" t="str">
            <v>Success Well</v>
          </cell>
        </row>
        <row r="412">
          <cell r="A412" t="str">
            <v>Dry Well</v>
          </cell>
        </row>
        <row r="413">
          <cell r="A413" t="str">
            <v>Success Exploration</v>
          </cell>
        </row>
        <row r="414">
          <cell r="A414" t="str">
            <v>Dry Exploration</v>
          </cell>
        </row>
        <row r="415">
          <cell r="A415" t="str">
            <v>Delineation Wells</v>
          </cell>
        </row>
        <row r="416">
          <cell r="A416" t="str">
            <v>Drilling Equipment</v>
          </cell>
        </row>
        <row r="417">
          <cell r="A417" t="str">
            <v>Exploratio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9">
          <cell r="A419" t="str">
            <v>DEVELOPMENT</v>
          </cell>
        </row>
        <row r="420">
          <cell r="A420" t="str">
            <v>Number of development wells</v>
          </cell>
          <cell r="C420">
            <v>4</v>
          </cell>
          <cell r="D420">
            <v>7</v>
          </cell>
          <cell r="E420">
            <v>4</v>
          </cell>
          <cell r="F420">
            <v>4</v>
          </cell>
        </row>
        <row r="421">
          <cell r="A421" t="str">
            <v>Development Wells</v>
          </cell>
          <cell r="C421">
            <v>6400</v>
          </cell>
          <cell r="D421">
            <v>8750</v>
          </cell>
          <cell r="E421">
            <v>11200</v>
          </cell>
          <cell r="F421">
            <v>0</v>
          </cell>
        </row>
        <row r="422">
          <cell r="A422" t="str">
            <v>Production Facilities</v>
          </cell>
          <cell r="C422">
            <v>85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rod Fac</v>
          </cell>
          <cell r="C423">
            <v>85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A424" t="str">
            <v>Production Support</v>
          </cell>
        </row>
        <row r="425">
          <cell r="A425" t="str">
            <v>Equipment: Office &amp; household</v>
          </cell>
        </row>
        <row r="426">
          <cell r="A426" t="str">
            <v>Equipment: Transportation</v>
          </cell>
        </row>
        <row r="427">
          <cell r="A427" t="str">
            <v>Equipment: Drilling</v>
          </cell>
        </row>
        <row r="428">
          <cell r="A428" t="str">
            <v>Pipeline</v>
          </cell>
        </row>
        <row r="429">
          <cell r="A429" t="str">
            <v>Workover Capex</v>
          </cell>
        </row>
        <row r="430">
          <cell r="A430" t="str">
            <v>Net Total Development</v>
          </cell>
          <cell r="C430">
            <v>7250</v>
          </cell>
          <cell r="D430">
            <v>8750</v>
          </cell>
          <cell r="E430">
            <v>11200</v>
          </cell>
          <cell r="F430">
            <v>0</v>
          </cell>
          <cell r="G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2">
          <cell r="A432" t="str">
            <v>Langsa</v>
          </cell>
          <cell r="C432">
            <v>23400</v>
          </cell>
          <cell r="D432">
            <v>0</v>
          </cell>
          <cell r="E432">
            <v>0</v>
          </cell>
          <cell r="F432">
            <v>0</v>
          </cell>
          <cell r="G432">
            <v>350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EXPLORATION</v>
          </cell>
        </row>
        <row r="434">
          <cell r="A434" t="str">
            <v>Proved Reserve Finding</v>
          </cell>
        </row>
        <row r="435">
          <cell r="A435" t="str">
            <v>Exploration Well</v>
          </cell>
        </row>
        <row r="436">
          <cell r="A436" t="str">
            <v>Success Well</v>
          </cell>
        </row>
        <row r="437">
          <cell r="A437" t="str">
            <v>Dry Well</v>
          </cell>
        </row>
        <row r="438">
          <cell r="A438" t="str">
            <v>Success Exploration</v>
          </cell>
        </row>
        <row r="439">
          <cell r="A439" t="str">
            <v>Dry Exploration</v>
          </cell>
        </row>
        <row r="440">
          <cell r="A440" t="str">
            <v>Delineation Wells</v>
          </cell>
        </row>
        <row r="441">
          <cell r="A441" t="str">
            <v>Drilling Equipment</v>
          </cell>
        </row>
        <row r="442">
          <cell r="A442" t="str">
            <v>Explor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4">
          <cell r="A444" t="str">
            <v>DEVELOPMENT</v>
          </cell>
        </row>
        <row r="445">
          <cell r="A445" t="str">
            <v>Number of development wells</v>
          </cell>
          <cell r="C445">
            <v>2</v>
          </cell>
          <cell r="D445">
            <v>0</v>
          </cell>
          <cell r="E445">
            <v>0</v>
          </cell>
          <cell r="F445">
            <v>0</v>
          </cell>
          <cell r="G445">
            <v>1</v>
          </cell>
        </row>
        <row r="446">
          <cell r="A446" t="str">
            <v>Development Wells</v>
          </cell>
          <cell r="C446">
            <v>23400</v>
          </cell>
          <cell r="D446">
            <v>0</v>
          </cell>
          <cell r="E446">
            <v>0</v>
          </cell>
          <cell r="F446">
            <v>0</v>
          </cell>
          <cell r="G446">
            <v>3500</v>
          </cell>
        </row>
        <row r="447">
          <cell r="A447" t="str">
            <v>Production Faciliti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rod Fac</v>
          </cell>
        </row>
        <row r="449">
          <cell r="A449" t="str">
            <v>Production Support</v>
          </cell>
        </row>
        <row r="450">
          <cell r="A450" t="str">
            <v>Equipment: Office &amp; household</v>
          </cell>
        </row>
        <row r="451">
          <cell r="A451" t="str">
            <v>Equipment: Transportation</v>
          </cell>
        </row>
        <row r="452">
          <cell r="A452" t="str">
            <v>Equipment: Drilling</v>
          </cell>
        </row>
        <row r="453">
          <cell r="A453" t="str">
            <v>Pipeline</v>
          </cell>
        </row>
        <row r="454">
          <cell r="A454" t="str">
            <v>Workover Capex</v>
          </cell>
        </row>
        <row r="455">
          <cell r="A455" t="str">
            <v>Net Total Development</v>
          </cell>
          <cell r="C455">
            <v>23400</v>
          </cell>
          <cell r="D455">
            <v>0</v>
          </cell>
          <cell r="E455">
            <v>0</v>
          </cell>
          <cell r="F455">
            <v>0</v>
          </cell>
          <cell r="G455">
            <v>35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7">
          <cell r="A457" t="str">
            <v>New Blocks</v>
          </cell>
          <cell r="C457">
            <v>0</v>
          </cell>
          <cell r="D457">
            <v>0</v>
          </cell>
          <cell r="E457">
            <v>4000</v>
          </cell>
          <cell r="F457">
            <v>12000</v>
          </cell>
          <cell r="G457">
            <v>1400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EXPLORATION</v>
          </cell>
        </row>
        <row r="459">
          <cell r="A459" t="str">
            <v>Proved Reserve Finding</v>
          </cell>
        </row>
        <row r="460">
          <cell r="A460" t="str">
            <v>Exploration Well</v>
          </cell>
        </row>
        <row r="461">
          <cell r="A461" t="str">
            <v>Success Well</v>
          </cell>
          <cell r="E461">
            <v>1</v>
          </cell>
          <cell r="F461">
            <v>1</v>
          </cell>
          <cell r="G461">
            <v>0</v>
          </cell>
        </row>
        <row r="462">
          <cell r="A462" t="str">
            <v>Dry Well</v>
          </cell>
          <cell r="F462">
            <v>1</v>
          </cell>
          <cell r="G462">
            <v>2</v>
          </cell>
        </row>
        <row r="463">
          <cell r="A463" t="str">
            <v>Success Exploration</v>
          </cell>
          <cell r="D463">
            <v>0</v>
          </cell>
          <cell r="E463">
            <v>4000</v>
          </cell>
          <cell r="F463">
            <v>4000</v>
          </cell>
          <cell r="G463">
            <v>0</v>
          </cell>
        </row>
        <row r="464">
          <cell r="A464" t="str">
            <v>Dry Exploration</v>
          </cell>
          <cell r="D464">
            <v>0</v>
          </cell>
          <cell r="E464">
            <v>0</v>
          </cell>
          <cell r="F464">
            <v>4000</v>
          </cell>
          <cell r="G464">
            <v>10000</v>
          </cell>
        </row>
        <row r="465">
          <cell r="A465" t="str">
            <v>Delineation Wells</v>
          </cell>
          <cell r="D465">
            <v>0</v>
          </cell>
          <cell r="E465">
            <v>0</v>
          </cell>
          <cell r="F465">
            <v>4000</v>
          </cell>
          <cell r="G465">
            <v>4000</v>
          </cell>
        </row>
        <row r="466">
          <cell r="A466" t="str">
            <v>Drilling Equipment</v>
          </cell>
        </row>
        <row r="467">
          <cell r="A467" t="str">
            <v>Exploration</v>
          </cell>
          <cell r="C467">
            <v>0</v>
          </cell>
          <cell r="D467">
            <v>0</v>
          </cell>
          <cell r="E467">
            <v>4000</v>
          </cell>
          <cell r="F467">
            <v>12000</v>
          </cell>
          <cell r="G467">
            <v>1400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9">
          <cell r="A469" t="str">
            <v>DEVELOPMENT</v>
          </cell>
        </row>
        <row r="470">
          <cell r="A470" t="str">
            <v>Number of development wells</v>
          </cell>
        </row>
        <row r="471">
          <cell r="A471" t="str">
            <v>Development Wells</v>
          </cell>
        </row>
        <row r="472">
          <cell r="A472" t="str">
            <v>Production Facilitie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rod Fac</v>
          </cell>
        </row>
        <row r="474">
          <cell r="A474" t="str">
            <v>Production Support</v>
          </cell>
        </row>
        <row r="475">
          <cell r="A475" t="str">
            <v>Equipment: Office &amp; household</v>
          </cell>
        </row>
        <row r="476">
          <cell r="A476" t="str">
            <v>Equipment: Transportation</v>
          </cell>
        </row>
        <row r="477">
          <cell r="A477" t="str">
            <v>Equipment: Drilling</v>
          </cell>
        </row>
        <row r="478">
          <cell r="A478" t="str">
            <v>Pipeline</v>
          </cell>
        </row>
        <row r="479">
          <cell r="A479" t="str">
            <v>Workover Capex</v>
          </cell>
        </row>
        <row r="480">
          <cell r="A480" t="str">
            <v>Net Total Developme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8">
          <cell r="A488" t="str">
            <v>OIL &amp; GAS CAPEX</v>
          </cell>
          <cell r="C488">
            <v>2006</v>
          </cell>
          <cell r="D488">
            <v>2007</v>
          </cell>
          <cell r="E488">
            <v>2008</v>
          </cell>
          <cell r="F488">
            <v>2009</v>
          </cell>
          <cell r="G488">
            <v>2010</v>
          </cell>
          <cell r="I488" t="str">
            <v>2006 - 2010</v>
          </cell>
        </row>
        <row r="489">
          <cell r="A489" t="str">
            <v>S&amp;CS</v>
          </cell>
          <cell r="C489">
            <v>36446.199999999997</v>
          </cell>
          <cell r="D489">
            <v>30133.4</v>
          </cell>
          <cell r="E489">
            <v>7459</v>
          </cell>
          <cell r="F489">
            <v>30759</v>
          </cell>
          <cell r="G489">
            <v>62601</v>
          </cell>
          <cell r="I489">
            <v>167398.6</v>
          </cell>
        </row>
        <row r="490">
          <cell r="A490" t="str">
            <v>Lematang</v>
          </cell>
          <cell r="C490">
            <v>0</v>
          </cell>
          <cell r="D490">
            <v>29145.600000000002</v>
          </cell>
          <cell r="E490">
            <v>29830.400000000001</v>
          </cell>
          <cell r="F490">
            <v>11000</v>
          </cell>
          <cell r="G490">
            <v>0</v>
          </cell>
          <cell r="I490">
            <v>69976</v>
          </cell>
        </row>
        <row r="491">
          <cell r="A491" t="str">
            <v>Rimau</v>
          </cell>
          <cell r="C491">
            <v>80360</v>
          </cell>
          <cell r="D491">
            <v>52242</v>
          </cell>
          <cell r="E491">
            <v>32041</v>
          </cell>
          <cell r="F491">
            <v>23080</v>
          </cell>
          <cell r="G491">
            <v>4383</v>
          </cell>
          <cell r="I491">
            <v>192106</v>
          </cell>
        </row>
        <row r="492">
          <cell r="A492" t="str">
            <v>Kalimantan</v>
          </cell>
          <cell r="C492">
            <v>14550</v>
          </cell>
          <cell r="D492">
            <v>12450</v>
          </cell>
          <cell r="E492">
            <v>5650</v>
          </cell>
          <cell r="F492">
            <v>5400</v>
          </cell>
          <cell r="G492">
            <v>6400</v>
          </cell>
          <cell r="I492">
            <v>44450</v>
          </cell>
        </row>
        <row r="493">
          <cell r="A493" t="str">
            <v>Tomori</v>
          </cell>
          <cell r="C493">
            <v>61460</v>
          </cell>
          <cell r="D493">
            <v>76627.200000000012</v>
          </cell>
          <cell r="E493">
            <v>65127.199999999997</v>
          </cell>
          <cell r="F493">
            <v>42000</v>
          </cell>
          <cell r="G493">
            <v>67000</v>
          </cell>
          <cell r="I493">
            <v>312214.40000000002</v>
          </cell>
        </row>
        <row r="494">
          <cell r="A494" t="str">
            <v>New Producing Asset</v>
          </cell>
          <cell r="C494">
            <v>30650</v>
          </cell>
          <cell r="D494">
            <v>8750</v>
          </cell>
          <cell r="E494">
            <v>11200</v>
          </cell>
          <cell r="F494">
            <v>0</v>
          </cell>
          <cell r="G494">
            <v>3500</v>
          </cell>
          <cell r="I494">
            <v>54100</v>
          </cell>
        </row>
        <row r="495">
          <cell r="A495" t="str">
            <v>FDA</v>
          </cell>
          <cell r="C495">
            <v>13838.292682926829</v>
          </cell>
          <cell r="D495">
            <v>36906.128125000003</v>
          </cell>
          <cell r="E495">
            <v>78715.272656250003</v>
          </cell>
          <cell r="F495">
            <v>114752</v>
          </cell>
          <cell r="G495">
            <v>21000</v>
          </cell>
          <cell r="I495">
            <v>265211.69346417685</v>
          </cell>
        </row>
        <row r="496">
          <cell r="A496" t="str">
            <v>OBO</v>
          </cell>
          <cell r="C496">
            <v>126167.25</v>
          </cell>
          <cell r="D496">
            <v>29814</v>
          </cell>
          <cell r="E496">
            <v>17987</v>
          </cell>
          <cell r="F496">
            <v>1760</v>
          </cell>
          <cell r="G496">
            <v>2000</v>
          </cell>
          <cell r="I496">
            <v>177728.25</v>
          </cell>
        </row>
        <row r="497">
          <cell r="A497" t="str">
            <v>New Blocks</v>
          </cell>
          <cell r="C497">
            <v>0</v>
          </cell>
          <cell r="D497">
            <v>0</v>
          </cell>
          <cell r="E497">
            <v>4000</v>
          </cell>
          <cell r="F497">
            <v>12000</v>
          </cell>
          <cell r="G497">
            <v>14000</v>
          </cell>
          <cell r="I497">
            <v>30000</v>
          </cell>
        </row>
        <row r="498">
          <cell r="A498" t="str">
            <v>Total</v>
          </cell>
          <cell r="C498">
            <v>363471.74268292682</v>
          </cell>
          <cell r="D498">
            <v>276068.328125</v>
          </cell>
          <cell r="E498">
            <v>252009.87265624997</v>
          </cell>
          <cell r="F498">
            <v>240751</v>
          </cell>
          <cell r="G498">
            <v>180884</v>
          </cell>
          <cell r="I498">
            <v>1313184.9434641767</v>
          </cell>
        </row>
        <row r="501">
          <cell r="A501" t="str">
            <v>DRILLING</v>
          </cell>
          <cell r="C501">
            <v>2006</v>
          </cell>
          <cell r="D501">
            <v>2007</v>
          </cell>
          <cell r="E501">
            <v>2008</v>
          </cell>
          <cell r="F501">
            <v>2009</v>
          </cell>
          <cell r="G501">
            <v>2010</v>
          </cell>
        </row>
        <row r="502">
          <cell r="A502" t="str">
            <v>Success Exploration</v>
          </cell>
          <cell r="C502">
            <v>26376</v>
          </cell>
          <cell r="D502">
            <v>2850</v>
          </cell>
          <cell r="E502">
            <v>14908</v>
          </cell>
          <cell r="F502">
            <v>13250</v>
          </cell>
          <cell r="G502">
            <v>11700</v>
          </cell>
        </row>
        <row r="503">
          <cell r="A503" t="str">
            <v>Dry Exploration</v>
          </cell>
          <cell r="C503">
            <v>38042.146341463413</v>
          </cell>
          <cell r="D503">
            <v>10450</v>
          </cell>
          <cell r="E503">
            <v>8550</v>
          </cell>
          <cell r="F503">
            <v>12700</v>
          </cell>
          <cell r="G503">
            <v>21550</v>
          </cell>
        </row>
        <row r="504">
          <cell r="A504" t="str">
            <v>Drilling Equipme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A505" t="str">
            <v>Delineation Wells</v>
          </cell>
          <cell r="C505">
            <v>19055.146341463413</v>
          </cell>
          <cell r="D505">
            <v>7251</v>
          </cell>
          <cell r="E505">
            <v>2701</v>
          </cell>
          <cell r="F505">
            <v>5909</v>
          </cell>
          <cell r="G505">
            <v>13251</v>
          </cell>
        </row>
        <row r="506">
          <cell r="A506" t="str">
            <v>Development Wells</v>
          </cell>
          <cell r="C506">
            <v>139691.25</v>
          </cell>
          <cell r="D506">
            <v>97060</v>
          </cell>
          <cell r="E506">
            <v>86780</v>
          </cell>
          <cell r="F506">
            <v>129100</v>
          </cell>
          <cell r="G506">
            <v>58500</v>
          </cell>
        </row>
        <row r="507">
          <cell r="A507" t="str">
            <v>Total</v>
          </cell>
          <cell r="C507">
            <v>223164.54268292681</v>
          </cell>
          <cell r="D507">
            <v>117611</v>
          </cell>
          <cell r="E507">
            <v>112939</v>
          </cell>
          <cell r="F507">
            <v>160959</v>
          </cell>
          <cell r="G507">
            <v>105001</v>
          </cell>
        </row>
        <row r="510">
          <cell r="A510" t="str">
            <v>CAPEX</v>
          </cell>
          <cell r="C510">
            <v>2006</v>
          </cell>
          <cell r="D510">
            <v>2007</v>
          </cell>
          <cell r="E510">
            <v>2008</v>
          </cell>
          <cell r="F510">
            <v>2009</v>
          </cell>
          <cell r="G510">
            <v>2010</v>
          </cell>
        </row>
        <row r="511">
          <cell r="A511" t="str">
            <v>Exploration</v>
          </cell>
          <cell r="C511">
            <v>83473.292682926825</v>
          </cell>
          <cell r="D511">
            <v>20551</v>
          </cell>
          <cell r="E511">
            <v>26159</v>
          </cell>
          <cell r="F511">
            <v>31859</v>
          </cell>
          <cell r="G511">
            <v>46501</v>
          </cell>
        </row>
        <row r="512">
          <cell r="A512" t="str">
            <v>Development Wells</v>
          </cell>
          <cell r="C512">
            <v>139691.25</v>
          </cell>
          <cell r="D512">
            <v>97060</v>
          </cell>
          <cell r="E512">
            <v>86780</v>
          </cell>
          <cell r="F512">
            <v>129100</v>
          </cell>
          <cell r="G512">
            <v>58500</v>
          </cell>
        </row>
        <row r="513">
          <cell r="A513" t="str">
            <v>Production Facilities</v>
          </cell>
          <cell r="C513">
            <v>140307.20000000001</v>
          </cell>
          <cell r="D513">
            <v>158457.328125</v>
          </cell>
          <cell r="E513">
            <v>139070.87265625002</v>
          </cell>
          <cell r="F513">
            <v>79792</v>
          </cell>
          <cell r="G513">
            <v>75883</v>
          </cell>
        </row>
        <row r="514">
          <cell r="A514" t="str">
            <v>Total</v>
          </cell>
          <cell r="C514">
            <v>363471.74268292682</v>
          </cell>
          <cell r="D514">
            <v>276068.328125</v>
          </cell>
          <cell r="E514">
            <v>252009.87265625002</v>
          </cell>
          <cell r="F514">
            <v>240751</v>
          </cell>
          <cell r="G514">
            <v>180884</v>
          </cell>
        </row>
        <row r="515">
          <cell r="A515" t="str">
            <v>Production BOE</v>
          </cell>
          <cell r="C515">
            <v>79.984410800817898</v>
          </cell>
          <cell r="D515">
            <v>85.928898529322794</v>
          </cell>
          <cell r="E515">
            <v>105.84210508725742</v>
          </cell>
          <cell r="F515">
            <v>111.61135836441977</v>
          </cell>
          <cell r="G515">
            <v>122.3800344459382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A4" t="str">
            <v>SENORO</v>
          </cell>
          <cell r="B4">
            <v>1</v>
          </cell>
          <cell r="C4">
            <v>0.5</v>
          </cell>
        </row>
        <row r="5">
          <cell r="A5" t="str">
            <v>TIAKA</v>
          </cell>
          <cell r="B5">
            <v>1</v>
          </cell>
          <cell r="C5">
            <v>0.5</v>
          </cell>
        </row>
        <row r="6">
          <cell r="A6" t="str">
            <v>TARAKAN PSC</v>
          </cell>
          <cell r="B6">
            <v>1</v>
          </cell>
          <cell r="C6">
            <v>1</v>
          </cell>
        </row>
        <row r="7">
          <cell r="A7" t="str">
            <v>SANGASANGA</v>
          </cell>
          <cell r="B7">
            <v>1</v>
          </cell>
          <cell r="C7">
            <v>1</v>
          </cell>
        </row>
        <row r="8">
          <cell r="A8" t="str">
            <v>RIMAU</v>
          </cell>
          <cell r="B8">
            <v>1</v>
          </cell>
          <cell r="C8">
            <v>0.95</v>
          </cell>
        </row>
        <row r="9">
          <cell r="A9" t="str">
            <v>S &amp; CS</v>
          </cell>
          <cell r="B9">
            <v>1</v>
          </cell>
          <cell r="C9">
            <v>1</v>
          </cell>
        </row>
        <row r="10">
          <cell r="A10" t="str">
            <v>Lematang</v>
          </cell>
          <cell r="B10">
            <v>0.74112</v>
          </cell>
          <cell r="C10">
            <v>0.74112</v>
          </cell>
        </row>
        <row r="11">
          <cell r="A11" t="str">
            <v>Mogoi</v>
          </cell>
          <cell r="B11">
            <v>0.51</v>
          </cell>
          <cell r="C11">
            <v>0.51</v>
          </cell>
        </row>
        <row r="12">
          <cell r="A12" t="str">
            <v>Sembakung</v>
          </cell>
          <cell r="B12">
            <v>1</v>
          </cell>
          <cell r="C12">
            <v>1</v>
          </cell>
        </row>
        <row r="13">
          <cell r="A13" t="str">
            <v>Langsa</v>
          </cell>
          <cell r="B13">
            <v>0.35</v>
          </cell>
          <cell r="C13">
            <v>0.35</v>
          </cell>
        </row>
        <row r="14">
          <cell r="A14" t="str">
            <v>FDA Bengara</v>
          </cell>
          <cell r="B14">
            <v>1</v>
          </cell>
          <cell r="C14">
            <v>0.95</v>
          </cell>
        </row>
        <row r="15">
          <cell r="A15" t="str">
            <v>FDA Merangin</v>
          </cell>
          <cell r="B15">
            <v>0.41</v>
          </cell>
          <cell r="C15">
            <v>0.41</v>
          </cell>
        </row>
        <row r="16">
          <cell r="A16" t="str">
            <v>FDA Nunukan</v>
          </cell>
          <cell r="B16">
            <v>1</v>
          </cell>
          <cell r="C16">
            <v>1</v>
          </cell>
        </row>
        <row r="17">
          <cell r="A17" t="str">
            <v>FDA Simenggaris</v>
          </cell>
          <cell r="B17">
            <v>1</v>
          </cell>
          <cell r="C17">
            <v>0.375</v>
          </cell>
        </row>
        <row r="18">
          <cell r="A18" t="str">
            <v>FDA Madura</v>
          </cell>
          <cell r="B18">
            <v>1</v>
          </cell>
          <cell r="C18">
            <v>0.33150000000000002</v>
          </cell>
        </row>
        <row r="19">
          <cell r="A19" t="str">
            <v>OBO Brantas</v>
          </cell>
          <cell r="B19">
            <v>0.32</v>
          </cell>
          <cell r="C19">
            <v>0.32</v>
          </cell>
        </row>
        <row r="20">
          <cell r="A20" t="str">
            <v>OBO Kakap</v>
          </cell>
          <cell r="B20">
            <v>0.16</v>
          </cell>
          <cell r="C20">
            <v>0.16</v>
          </cell>
        </row>
        <row r="21">
          <cell r="A21" t="str">
            <v>OBO Tuban</v>
          </cell>
          <cell r="B21">
            <v>0.25</v>
          </cell>
          <cell r="C21">
            <v>0.25</v>
          </cell>
        </row>
        <row r="22">
          <cell r="A22" t="str">
            <v>New Blocks</v>
          </cell>
          <cell r="B22">
            <v>1</v>
          </cell>
          <cell r="C22">
            <v>1</v>
          </cell>
        </row>
      </sheetData>
      <sheetData sheetId="24" refreshError="1"/>
      <sheetData sheetId="25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"/>
      <sheetName val="Indirect Cost"/>
      <sheetName val="Ind.MP Sch."/>
      <sheetName val="Daf 1"/>
      <sheetName val="NAME"/>
      <sheetName val="ANALISA"/>
      <sheetName val="MAP"/>
      <sheetName val="Ind_MP Sch_"/>
      <sheetName val="Pipe"/>
      <sheetName val="HARGA MATERIAL"/>
      <sheetName val="Pt"/>
      <sheetName val="WF "/>
      <sheetName val="Mall"/>
      <sheetName val="N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DELTA"/>
      <sheetName val="Shorts"/>
      <sheetName val="REF.ONLY"/>
      <sheetName val="harsat"/>
      <sheetName val="saklar"/>
      <sheetName val="Bill of Qty MEP"/>
      <sheetName val="NAME"/>
      <sheetName val="Cover"/>
      <sheetName val="Master 1.0"/>
      <sheetName val="Material"/>
      <sheetName val="SEX"/>
      <sheetName val="REF_ONLY"/>
      <sheetName val="Markup"/>
      <sheetName val="LISTRIK"/>
      <sheetName val="Eval TW I 2014"/>
      <sheetName val="H.Satuan"/>
      <sheetName val="BHN-UPH-ALT"/>
      <sheetName val="Grafik"/>
      <sheetName val="Tata Udara"/>
      <sheetName val="Girder-30"/>
      <sheetName val="Plmbg "/>
      <sheetName val="Electronic"/>
      <sheetName val="rab - persiapan &amp; lantai-1"/>
      <sheetName val="TAMKUR "/>
      <sheetName val="Analisa ME"/>
      <sheetName val="Fin-Bengkel"/>
      <sheetName val="Fin-Showroom"/>
      <sheetName val="Hal_Pagar"/>
      <sheetName val="Plumbing"/>
      <sheetName val="Str-Bengkel"/>
      <sheetName val="Str-Showroom"/>
      <sheetName val="HSD"/>
      <sheetName val="sheet 2"/>
      <sheetName val="RAB ME"/>
      <sheetName val="공사비 내역 (가)"/>
      <sheetName val="TBL_BANTU"/>
      <sheetName val="GalianAlatBerat"/>
      <sheetName val="Haulling"/>
      <sheetName val="Harsat_marina"/>
      <sheetName val="INDEKS"/>
      <sheetName val="JABATAN"/>
      <sheetName val="DATA"/>
      <sheetName val="rap"/>
      <sheetName val="Bill of Quantity"/>
      <sheetName val="SCH"/>
      <sheetName val="HRG BHN"/>
      <sheetName val="Harga "/>
      <sheetName val="Rekap"/>
      <sheetName val="STRUKTUR"/>
      <sheetName val="harga"/>
      <sheetName val="Tabel_Bantu"/>
      <sheetName val="Bahan"/>
      <sheetName val="Analisa Quarry"/>
      <sheetName val="HB "/>
      <sheetName val="rekap.c"/>
      <sheetName val="Pag_hal"/>
      <sheetName val="4"/>
      <sheetName val="Bq Ars"/>
      <sheetName val="FAK"/>
      <sheetName val="LO"/>
      <sheetName val="TE TS FA LAN MATV"/>
      <sheetName val="analisa"/>
      <sheetName val="J"/>
      <sheetName val="TB"/>
      <sheetName val="PileCap"/>
      <sheetName val="Analis Upah"/>
      <sheetName val="HSBU ANA"/>
      <sheetName val="RESIDU-3"/>
      <sheetName val="FORM-X-1"/>
      <sheetName val="Analisa Upah _ Bahan Plum"/>
      <sheetName val="Gross Capex"/>
      <sheetName val="Working Interest"/>
      <sheetName val="L-Mechanical"/>
      <sheetName val="Exch.rate"/>
      <sheetName val="RKP PLUMBING"/>
      <sheetName val="Isolasi Luar Dalam"/>
      <sheetName val="Isolasi Luar"/>
      <sheetName val="Hrg Sat matrl + alat"/>
      <sheetName val="Hrg Sat Upah"/>
      <sheetName val="Analisa Upah &amp; Bahan Plum"/>
      <sheetName val="Har-sat"/>
      <sheetName val="BQTOLTP"/>
      <sheetName val="3.4. CONCRETE ANLS. C.O.T"/>
      <sheetName val="EMS"/>
      <sheetName val="Ahs.2"/>
      <sheetName val="Rate"/>
      <sheetName val="List of Eqp"/>
      <sheetName val="UPA"/>
      <sheetName val="BoQ"/>
      <sheetName val="BAG-III"/>
      <sheetName val="Anls"/>
      <sheetName val="Elektrikal"/>
      <sheetName val="BASEMENT"/>
      <sheetName val="DAF-1"/>
      <sheetName val="Panel,feeder,elek"/>
      <sheetName val="LASTMTO"/>
      <sheetName val="Mesin"/>
      <sheetName val="prog-mgu"/>
      <sheetName val="dft bns"/>
      <sheetName val="KEUANGAN"/>
      <sheetName val="RENCANA KERJA"/>
      <sheetName val="Tie Beam GN"/>
      <sheetName val="ANALISA PEK.UMUM"/>
      <sheetName val="UPAH"/>
      <sheetName val="BGN PENUNJANG"/>
      <sheetName val="ANSAT K'AYI"/>
      <sheetName val="BL"/>
      <sheetName val="Analis Kusen 1 ESKALASI"/>
      <sheetName val="STR"/>
      <sheetName val="IPL_SCHEDULE"/>
      <sheetName val="Bulanan_Bahan"/>
      <sheetName val="RAB"/>
      <sheetName val="Up &amp; bhn"/>
      <sheetName val="MON_OH"/>
      <sheetName val="SATUAN_JADI"/>
      <sheetName val="HG-UPAH"/>
      <sheetName val="Rekap Biaya"/>
      <sheetName val="Materials"/>
      <sheetName val="analisa_gedung"/>
      <sheetName val="HB"/>
      <sheetName val="ANALIS"/>
      <sheetName val="bahan+upah"/>
      <sheetName val="BQ"/>
      <sheetName val="Rekap "/>
      <sheetName val="URAIAN TEKNIS"/>
      <sheetName val="ANAL lump sum"/>
      <sheetName val="EK-JAN-08"/>
      <sheetName val="5-Peralatan"/>
      <sheetName val="Estimate"/>
      <sheetName val="Gondola"/>
      <sheetName val="Bunga"/>
      <sheetName val="G_SUMMARY"/>
      <sheetName val="sat dasar"/>
      <sheetName val="K-2007"/>
      <sheetName val="Home"/>
      <sheetName val="Kuantitas &amp; Harga"/>
      <sheetName val="회사99"/>
      <sheetName val="Properties"/>
      <sheetName val="Stability Check"/>
      <sheetName val="Sheet1"/>
      <sheetName val="Sheet2"/>
      <sheetName val="Sheet3"/>
      <sheetName val="Anl.+"/>
      <sheetName val="112-885"/>
      <sheetName val="BQ(ars)"/>
      <sheetName val="Total"/>
      <sheetName val="Analis ME"/>
      <sheetName val="gvl"/>
      <sheetName val="Appendix 2(SatDas)"/>
      <sheetName val="Unit price"/>
      <sheetName val="REMUNERASISTANDAR"/>
      <sheetName val="TABEL-DETASIR"/>
      <sheetName val="ES-aLL"/>
      <sheetName val="eq_data"/>
      <sheetName val="TSS"/>
      <sheetName val="Breakdown"/>
      <sheetName val="3-DIV7"/>
      <sheetName val="D &amp; W sizes"/>
      <sheetName val="rab me (by owner) "/>
      <sheetName val="BQ (by owner)"/>
      <sheetName val="rab me (fisik)"/>
      <sheetName val="SDMPROG"/>
      <sheetName val="BasicPrice"/>
      <sheetName val="Urai _ Guide Post"/>
      <sheetName val="Urai_Galian Tanah"/>
      <sheetName val="AC"/>
      <sheetName val="BQ-E20-02(Rp)"/>
      <sheetName val="HSATUAN"/>
      <sheetName val="DAF-2"/>
      <sheetName val="kode Baru "/>
      <sheetName val="SILICATE"/>
      <sheetName val="URAIAN ANALIS"/>
      <sheetName val="hardas"/>
      <sheetName val="RB"/>
      <sheetName val="HS"/>
      <sheetName val="A"/>
      <sheetName val="Cont"/>
      <sheetName val="bhn,uph,alt"/>
      <sheetName val="Unit Rate"/>
      <sheetName val="analisa jln"/>
      <sheetName val="Harsat Upah &amp; Bahan"/>
      <sheetName val="Cover Daf-2"/>
      <sheetName val="BAG-2"/>
      <sheetName val="Form 4 &amp; 4-A"/>
      <sheetName val="KPP"/>
      <sheetName val="SPK"/>
      <sheetName val="Analisa  (2)"/>
      <sheetName val="AC-C"/>
      <sheetName val="HIT"/>
      <sheetName val="prelim"/>
      <sheetName val="AHS_Kusen"/>
      <sheetName val="harsat&amp;upah"/>
      <sheetName val="351BQMCN"/>
      <sheetName val="Pipe"/>
      <sheetName val="Sat Jadi"/>
      <sheetName val="HrgUpahBahan"/>
      <sheetName val="Material-mr"/>
      <sheetName val="calcs"/>
      <sheetName val="upah.bahan.alat"/>
      <sheetName val="analisa.K"/>
      <sheetName val="daftarkuantitas"/>
      <sheetName val="Vibro_Roller"/>
      <sheetName val="dasar"/>
      <sheetName val="An H.Sat Pek.Ut"/>
      <sheetName val="MB"/>
      <sheetName val="Kode"/>
      <sheetName val="Hst_mat"/>
      <sheetName val="Data Alat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Sensitivity"/>
      <sheetName val="RATE&amp;FCTR"/>
      <sheetName val="Material&amp;Alat"/>
      <sheetName val="DB"/>
      <sheetName val="SUB REKAP STRUKTUR"/>
      <sheetName val="RESGABREV"/>
      <sheetName val="GAB2003"/>
      <sheetName val="GABPRODAKUN"/>
      <sheetName val="Harga Bahan Fabrikasi"/>
      <sheetName val="Harga Satuan"/>
      <sheetName val="Terbilang"/>
      <sheetName val="M.Pekerjaan"/>
      <sheetName val="BHN-ALAT"/>
      <sheetName val="DRUP (ASLI)"/>
      <sheetName val="3-DIV3"/>
      <sheetName val="3-DIV2"/>
      <sheetName val="AHS"/>
      <sheetName val="Vol."/>
      <sheetName val="Sheet5"/>
      <sheetName val="Harsat Bahan"/>
      <sheetName val="NP"/>
      <sheetName val="GENERAL"/>
      <sheetName val="Anal_Gorong2"/>
      <sheetName val="Bill rekap"/>
      <sheetName val="REKAP."/>
      <sheetName val="H-Satuan"/>
      <sheetName val="BQ29"/>
      <sheetName val="BIAYA BAHAN"/>
      <sheetName val="BIAYA ALAT"/>
      <sheetName val="PBK01"/>
      <sheetName val="rumus"/>
      <sheetName val="K-125"/>
      <sheetName val="komponen"/>
      <sheetName val="DATA-ALAT"/>
      <sheetName val="Master_1_0"/>
      <sheetName val="HRG_BHN"/>
      <sheetName val="REF_ONLY1"/>
      <sheetName val="Bill_of_Qty_MEP"/>
      <sheetName val="H_Satuan"/>
      <sheetName val="Tata_Udara"/>
      <sheetName val="Appendix_2(SatDas)"/>
      <sheetName val="Master_1_01"/>
      <sheetName val="HRG_BHN1"/>
      <sheetName val="REF_ONLY2"/>
      <sheetName val="Bill_of_Qty_MEP1"/>
      <sheetName val="H_Satuan1"/>
      <sheetName val="Tata_Udara1"/>
      <sheetName val="Appendix_2(SatDas)1"/>
      <sheetName val="Resources"/>
      <sheetName val="H.BAHAN"/>
      <sheetName val="GRADE SKALA"/>
      <sheetName val="Rekap Direct Cost"/>
      <sheetName val="Public Area"/>
      <sheetName val="01A- RAB"/>
      <sheetName val="extern"/>
      <sheetName val="Analisa-p'dakian"/>
      <sheetName val="RAB AR&amp;STR"/>
      <sheetName val="SITE-E"/>
      <sheetName val="RUMUS BEKISTING"/>
      <sheetName val="INFO"/>
      <sheetName val="Time Schedule"/>
      <sheetName val="B-Ops-KS"/>
      <sheetName val="Lookup"/>
    </sheetNames>
    <sheetDataSet>
      <sheetData sheetId="0" refreshError="1">
        <row r="1">
          <cell r="A1" t="str">
            <v>Comm Code</v>
          </cell>
          <cell r="B1" t="str">
            <v>Size 1</v>
          </cell>
          <cell r="C1" t="str">
            <v>Size 2</v>
          </cell>
          <cell r="D1" t="str">
            <v>Scan</v>
          </cell>
          <cell r="E1" t="str">
            <v>MTO</v>
          </cell>
          <cell r="F1" t="str">
            <v>Req</v>
          </cell>
        </row>
        <row r="2">
          <cell r="A2" t="str">
            <v>1FG-91</v>
          </cell>
          <cell r="B2">
            <v>8</v>
          </cell>
          <cell r="C2">
            <v>0</v>
          </cell>
          <cell r="D2" t="str">
            <v>L717</v>
          </cell>
          <cell r="E2">
            <v>0</v>
          </cell>
          <cell r="F2">
            <v>1</v>
          </cell>
        </row>
        <row r="3">
          <cell r="A3" t="str">
            <v>31FG-12-14A</v>
          </cell>
          <cell r="B3">
            <v>3</v>
          </cell>
          <cell r="C3">
            <v>0</v>
          </cell>
          <cell r="D3" t="str">
            <v>L717</v>
          </cell>
          <cell r="E3">
            <v>0</v>
          </cell>
          <cell r="F3">
            <v>1</v>
          </cell>
        </row>
        <row r="4">
          <cell r="A4" t="str">
            <v>31FG-12-14B</v>
          </cell>
          <cell r="B4">
            <v>3</v>
          </cell>
          <cell r="C4">
            <v>0</v>
          </cell>
          <cell r="D4" t="str">
            <v>L717</v>
          </cell>
          <cell r="E4">
            <v>0</v>
          </cell>
          <cell r="F4">
            <v>1</v>
          </cell>
        </row>
        <row r="5">
          <cell r="A5" t="str">
            <v>31FG-26-144</v>
          </cell>
          <cell r="B5">
            <v>1</v>
          </cell>
          <cell r="C5">
            <v>0</v>
          </cell>
          <cell r="D5" t="str">
            <v>L717</v>
          </cell>
          <cell r="E5">
            <v>0</v>
          </cell>
          <cell r="F5">
            <v>1</v>
          </cell>
        </row>
        <row r="6">
          <cell r="A6" t="str">
            <v>31FG-26-145</v>
          </cell>
          <cell r="B6">
            <v>1</v>
          </cell>
          <cell r="C6">
            <v>0</v>
          </cell>
          <cell r="D6" t="str">
            <v>L717</v>
          </cell>
          <cell r="E6">
            <v>0</v>
          </cell>
          <cell r="F6">
            <v>1</v>
          </cell>
        </row>
        <row r="7">
          <cell r="A7" t="str">
            <v>31FG-710-14</v>
          </cell>
          <cell r="B7">
            <v>3</v>
          </cell>
          <cell r="C7">
            <v>0</v>
          </cell>
          <cell r="D7" t="str">
            <v>L717</v>
          </cell>
          <cell r="E7">
            <v>0</v>
          </cell>
          <cell r="F7">
            <v>1</v>
          </cell>
        </row>
        <row r="8">
          <cell r="A8" t="str">
            <v>31FG-711-14</v>
          </cell>
          <cell r="B8">
            <v>3</v>
          </cell>
          <cell r="C8">
            <v>0</v>
          </cell>
          <cell r="D8" t="str">
            <v>L717</v>
          </cell>
          <cell r="E8">
            <v>0</v>
          </cell>
          <cell r="F8">
            <v>1</v>
          </cell>
        </row>
        <row r="9">
          <cell r="A9" t="str">
            <v>BMC001</v>
          </cell>
          <cell r="B9">
            <v>0.5</v>
          </cell>
          <cell r="C9">
            <v>45</v>
          </cell>
          <cell r="D9" t="str">
            <v>L502</v>
          </cell>
          <cell r="E9">
            <v>16</v>
          </cell>
          <cell r="F9">
            <v>128</v>
          </cell>
        </row>
        <row r="10">
          <cell r="A10" t="str">
            <v>BMC001</v>
          </cell>
          <cell r="B10">
            <v>0.5</v>
          </cell>
          <cell r="C10">
            <v>50</v>
          </cell>
          <cell r="D10" t="str">
            <v>L502</v>
          </cell>
          <cell r="E10">
            <v>744</v>
          </cell>
          <cell r="F10">
            <v>744</v>
          </cell>
        </row>
        <row r="11">
          <cell r="A11" t="str">
            <v>BMC001</v>
          </cell>
          <cell r="B11">
            <v>0.5</v>
          </cell>
          <cell r="C11">
            <v>55</v>
          </cell>
          <cell r="D11" t="str">
            <v>L502</v>
          </cell>
          <cell r="E11">
            <v>124</v>
          </cell>
          <cell r="F11">
            <v>124</v>
          </cell>
        </row>
        <row r="12">
          <cell r="A12" t="str">
            <v>BMC001</v>
          </cell>
          <cell r="B12">
            <v>0.5</v>
          </cell>
          <cell r="C12">
            <v>60</v>
          </cell>
          <cell r="D12" t="str">
            <v>L502</v>
          </cell>
          <cell r="E12">
            <v>1302</v>
          </cell>
          <cell r="F12">
            <v>1302</v>
          </cell>
        </row>
        <row r="13">
          <cell r="A13" t="str">
            <v>BMC001</v>
          </cell>
          <cell r="B13">
            <v>0.5</v>
          </cell>
          <cell r="C13">
            <v>65</v>
          </cell>
          <cell r="D13" t="str">
            <v>L502</v>
          </cell>
          <cell r="E13">
            <v>20</v>
          </cell>
          <cell r="F13">
            <v>20</v>
          </cell>
        </row>
        <row r="14">
          <cell r="A14" t="str">
            <v>BMC001</v>
          </cell>
          <cell r="B14">
            <v>0.5</v>
          </cell>
          <cell r="C14">
            <v>70</v>
          </cell>
          <cell r="D14" t="str">
            <v>L502</v>
          </cell>
          <cell r="E14">
            <v>8</v>
          </cell>
          <cell r="F14">
            <v>44</v>
          </cell>
        </row>
        <row r="15">
          <cell r="A15" t="str">
            <v>BMC001</v>
          </cell>
          <cell r="B15">
            <v>0.5</v>
          </cell>
          <cell r="C15">
            <v>80</v>
          </cell>
          <cell r="D15" t="str">
            <v>L502</v>
          </cell>
          <cell r="E15">
            <v>0</v>
          </cell>
          <cell r="F15">
            <v>0</v>
          </cell>
        </row>
        <row r="16">
          <cell r="A16" t="str">
            <v>BMC001</v>
          </cell>
          <cell r="B16">
            <v>0.625</v>
          </cell>
          <cell r="C16">
            <v>65</v>
          </cell>
          <cell r="D16" t="str">
            <v>L502</v>
          </cell>
          <cell r="E16">
            <v>1060</v>
          </cell>
          <cell r="F16">
            <v>1268</v>
          </cell>
        </row>
        <row r="17">
          <cell r="A17" t="str">
            <v>BMC001</v>
          </cell>
          <cell r="B17">
            <v>0.625</v>
          </cell>
          <cell r="C17">
            <v>70</v>
          </cell>
          <cell r="D17" t="str">
            <v>L502</v>
          </cell>
          <cell r="E17">
            <v>0</v>
          </cell>
          <cell r="F17">
            <v>0</v>
          </cell>
        </row>
        <row r="18">
          <cell r="A18" t="str">
            <v>BMC001</v>
          </cell>
          <cell r="B18">
            <v>0.625</v>
          </cell>
          <cell r="C18">
            <v>75</v>
          </cell>
          <cell r="D18" t="str">
            <v>L502</v>
          </cell>
          <cell r="E18">
            <v>1780</v>
          </cell>
          <cell r="F18">
            <v>2440</v>
          </cell>
        </row>
        <row r="19">
          <cell r="A19" t="str">
            <v>BMC001</v>
          </cell>
          <cell r="B19">
            <v>0.625</v>
          </cell>
          <cell r="C19">
            <v>80</v>
          </cell>
          <cell r="D19" t="str">
            <v>L502</v>
          </cell>
          <cell r="E19">
            <v>0</v>
          </cell>
          <cell r="F19">
            <v>16</v>
          </cell>
        </row>
        <row r="20">
          <cell r="A20" t="str">
            <v>BMC001</v>
          </cell>
          <cell r="B20">
            <v>0.625</v>
          </cell>
          <cell r="C20">
            <v>85</v>
          </cell>
          <cell r="D20" t="str">
            <v>L502</v>
          </cell>
          <cell r="E20">
            <v>16</v>
          </cell>
          <cell r="F20">
            <v>20</v>
          </cell>
        </row>
        <row r="21">
          <cell r="A21" t="str">
            <v>BMC001</v>
          </cell>
          <cell r="B21">
            <v>0.625</v>
          </cell>
          <cell r="C21">
            <v>90</v>
          </cell>
          <cell r="D21" t="str">
            <v>L502</v>
          </cell>
          <cell r="E21">
            <v>20</v>
          </cell>
          <cell r="F21">
            <v>50</v>
          </cell>
        </row>
        <row r="22">
          <cell r="A22" t="str">
            <v>BMC001</v>
          </cell>
          <cell r="B22">
            <v>0.625</v>
          </cell>
          <cell r="C22">
            <v>100</v>
          </cell>
          <cell r="D22" t="str">
            <v>L502</v>
          </cell>
          <cell r="E22">
            <v>0</v>
          </cell>
          <cell r="F22">
            <v>0</v>
          </cell>
        </row>
        <row r="23">
          <cell r="A23" t="str">
            <v>BMC001</v>
          </cell>
          <cell r="B23">
            <v>0.75</v>
          </cell>
          <cell r="C23">
            <v>85</v>
          </cell>
          <cell r="D23" t="str">
            <v>L502</v>
          </cell>
          <cell r="E23">
            <v>752</v>
          </cell>
          <cell r="F23">
            <v>816</v>
          </cell>
        </row>
        <row r="24">
          <cell r="A24" t="str">
            <v>BMC001</v>
          </cell>
          <cell r="B24">
            <v>0.75</v>
          </cell>
          <cell r="C24">
            <v>90</v>
          </cell>
          <cell r="D24" t="str">
            <v>L502</v>
          </cell>
          <cell r="E24">
            <v>400</v>
          </cell>
          <cell r="F24">
            <v>456</v>
          </cell>
        </row>
        <row r="25">
          <cell r="A25" t="str">
            <v>BMC001</v>
          </cell>
          <cell r="B25">
            <v>0.75</v>
          </cell>
          <cell r="C25">
            <v>105</v>
          </cell>
          <cell r="D25" t="str">
            <v>L502</v>
          </cell>
          <cell r="E25">
            <v>44</v>
          </cell>
          <cell r="F25">
            <v>48</v>
          </cell>
        </row>
        <row r="26">
          <cell r="A26" t="str">
            <v>BMC001</v>
          </cell>
          <cell r="B26">
            <v>0.75</v>
          </cell>
          <cell r="C26">
            <v>110</v>
          </cell>
          <cell r="D26" t="str">
            <v>L502</v>
          </cell>
          <cell r="E26">
            <v>0</v>
          </cell>
          <cell r="F26">
            <v>0</v>
          </cell>
        </row>
        <row r="27">
          <cell r="A27" t="str">
            <v>BMC001</v>
          </cell>
          <cell r="B27">
            <v>0.875</v>
          </cell>
          <cell r="C27">
            <v>100</v>
          </cell>
          <cell r="D27" t="str">
            <v>L502</v>
          </cell>
          <cell r="E27">
            <v>420</v>
          </cell>
          <cell r="F27">
            <v>768</v>
          </cell>
        </row>
        <row r="28">
          <cell r="A28" t="str">
            <v>BMC001</v>
          </cell>
          <cell r="B28">
            <v>0.875</v>
          </cell>
          <cell r="C28">
            <v>110</v>
          </cell>
          <cell r="D28" t="str">
            <v>L502</v>
          </cell>
          <cell r="E28">
            <v>24</v>
          </cell>
          <cell r="F28">
            <v>12</v>
          </cell>
        </row>
        <row r="29">
          <cell r="A29" t="str">
            <v>BMC001</v>
          </cell>
          <cell r="B29">
            <v>0.875</v>
          </cell>
          <cell r="C29">
            <v>115</v>
          </cell>
          <cell r="D29" t="str">
            <v>L502</v>
          </cell>
          <cell r="E29">
            <v>68</v>
          </cell>
          <cell r="F29">
            <v>80</v>
          </cell>
        </row>
        <row r="30">
          <cell r="A30" t="str">
            <v>BMC001</v>
          </cell>
          <cell r="B30">
            <v>0.875</v>
          </cell>
          <cell r="C30">
            <v>120</v>
          </cell>
          <cell r="D30" t="str">
            <v>L502</v>
          </cell>
          <cell r="E30">
            <v>0</v>
          </cell>
          <cell r="F30">
            <v>0</v>
          </cell>
        </row>
        <row r="31">
          <cell r="A31" t="str">
            <v>BMC001</v>
          </cell>
          <cell r="B31">
            <v>1</v>
          </cell>
          <cell r="C31">
            <v>110</v>
          </cell>
          <cell r="D31" t="str">
            <v>L502</v>
          </cell>
          <cell r="E31">
            <v>0</v>
          </cell>
          <cell r="F31">
            <v>72</v>
          </cell>
        </row>
        <row r="32">
          <cell r="A32" t="str">
            <v>BMC001</v>
          </cell>
          <cell r="B32">
            <v>1</v>
          </cell>
          <cell r="C32">
            <v>160</v>
          </cell>
          <cell r="D32" t="str">
            <v>L502</v>
          </cell>
          <cell r="E32">
            <v>3</v>
          </cell>
          <cell r="F32">
            <v>36</v>
          </cell>
        </row>
        <row r="33">
          <cell r="A33" t="str">
            <v>BMC001</v>
          </cell>
          <cell r="B33">
            <v>1</v>
          </cell>
          <cell r="C33">
            <v>190</v>
          </cell>
          <cell r="D33" t="str">
            <v>L502</v>
          </cell>
          <cell r="E33">
            <v>0</v>
          </cell>
          <cell r="F33">
            <v>0</v>
          </cell>
        </row>
        <row r="34">
          <cell r="A34" t="str">
            <v>BMC001</v>
          </cell>
          <cell r="B34">
            <v>1</v>
          </cell>
          <cell r="C34">
            <v>220</v>
          </cell>
          <cell r="D34" t="str">
            <v>L502</v>
          </cell>
          <cell r="E34">
            <v>4</v>
          </cell>
          <cell r="F34">
            <v>4</v>
          </cell>
        </row>
        <row r="35">
          <cell r="A35" t="str">
            <v>BMC001</v>
          </cell>
          <cell r="B35">
            <v>1</v>
          </cell>
          <cell r="C35">
            <v>300</v>
          </cell>
          <cell r="D35" t="str">
            <v>L502</v>
          </cell>
          <cell r="E35">
            <v>0</v>
          </cell>
          <cell r="F35">
            <v>3</v>
          </cell>
        </row>
        <row r="36">
          <cell r="A36" t="str">
            <v>BMC001</v>
          </cell>
          <cell r="B36">
            <v>1.125</v>
          </cell>
          <cell r="C36">
            <v>120</v>
          </cell>
          <cell r="D36" t="str">
            <v>L502</v>
          </cell>
          <cell r="E36">
            <v>0</v>
          </cell>
          <cell r="F36">
            <v>52</v>
          </cell>
        </row>
        <row r="37">
          <cell r="A37" t="str">
            <v>BMC001</v>
          </cell>
          <cell r="B37">
            <v>1.25</v>
          </cell>
          <cell r="C37">
            <v>95</v>
          </cell>
          <cell r="D37" t="str">
            <v>L502</v>
          </cell>
          <cell r="E37">
            <v>56</v>
          </cell>
          <cell r="F37">
            <v>500</v>
          </cell>
        </row>
        <row r="38">
          <cell r="A38" t="str">
            <v>BMC001</v>
          </cell>
          <cell r="B38">
            <v>1.25</v>
          </cell>
          <cell r="C38">
            <v>120</v>
          </cell>
          <cell r="D38" t="str">
            <v>L502</v>
          </cell>
          <cell r="E38">
            <v>20</v>
          </cell>
          <cell r="F38">
            <v>20</v>
          </cell>
        </row>
        <row r="39">
          <cell r="A39" t="str">
            <v>BMC001</v>
          </cell>
          <cell r="B39">
            <v>1.25</v>
          </cell>
          <cell r="C39">
            <v>140</v>
          </cell>
          <cell r="D39" t="str">
            <v>L502</v>
          </cell>
          <cell r="E39">
            <v>120</v>
          </cell>
          <cell r="F39">
            <v>316</v>
          </cell>
        </row>
        <row r="40">
          <cell r="A40" t="str">
            <v>BMC001</v>
          </cell>
          <cell r="B40">
            <v>1.25</v>
          </cell>
          <cell r="C40">
            <v>175</v>
          </cell>
          <cell r="D40" t="str">
            <v>L502</v>
          </cell>
          <cell r="E40">
            <v>64</v>
          </cell>
          <cell r="F40">
            <v>64</v>
          </cell>
        </row>
        <row r="41">
          <cell r="A41" t="str">
            <v>BMC001</v>
          </cell>
          <cell r="B41">
            <v>1.5</v>
          </cell>
          <cell r="C41">
            <v>70</v>
          </cell>
          <cell r="D41" t="str">
            <v>L502</v>
          </cell>
          <cell r="E41">
            <v>0</v>
          </cell>
          <cell r="F41">
            <v>8</v>
          </cell>
        </row>
        <row r="42">
          <cell r="A42" t="str">
            <v>BMC001</v>
          </cell>
          <cell r="B42">
            <v>1.5</v>
          </cell>
          <cell r="C42">
            <v>110</v>
          </cell>
          <cell r="D42" t="str">
            <v>L502</v>
          </cell>
          <cell r="E42">
            <v>356</v>
          </cell>
          <cell r="F42">
            <v>640</v>
          </cell>
        </row>
        <row r="43">
          <cell r="A43" t="str">
            <v>BMC001</v>
          </cell>
          <cell r="B43">
            <v>1.5</v>
          </cell>
          <cell r="C43">
            <v>115</v>
          </cell>
          <cell r="D43" t="str">
            <v>L502</v>
          </cell>
          <cell r="E43">
            <v>0</v>
          </cell>
          <cell r="F43">
            <v>4</v>
          </cell>
        </row>
        <row r="44">
          <cell r="A44" t="str">
            <v>BMC001</v>
          </cell>
          <cell r="B44">
            <v>1.5</v>
          </cell>
          <cell r="C44">
            <v>120</v>
          </cell>
          <cell r="D44" t="str">
            <v>L502</v>
          </cell>
          <cell r="E44">
            <v>0</v>
          </cell>
          <cell r="F44">
            <v>372</v>
          </cell>
        </row>
        <row r="45">
          <cell r="A45" t="str">
            <v>BMC001</v>
          </cell>
          <cell r="B45">
            <v>1.5</v>
          </cell>
          <cell r="C45">
            <v>150</v>
          </cell>
          <cell r="D45" t="str">
            <v>L502</v>
          </cell>
          <cell r="E45">
            <v>0</v>
          </cell>
          <cell r="F45">
            <v>48</v>
          </cell>
        </row>
        <row r="46">
          <cell r="A46" t="str">
            <v>BMC001</v>
          </cell>
          <cell r="B46">
            <v>1.5</v>
          </cell>
          <cell r="C46">
            <v>175</v>
          </cell>
          <cell r="D46" t="str">
            <v>L502</v>
          </cell>
          <cell r="E46">
            <v>132</v>
          </cell>
          <cell r="F46">
            <v>176</v>
          </cell>
        </row>
        <row r="47">
          <cell r="A47" t="str">
            <v>BMC001W</v>
          </cell>
          <cell r="B47">
            <v>0.5</v>
          </cell>
          <cell r="C47">
            <v>50</v>
          </cell>
          <cell r="D47" t="str">
            <v>L502</v>
          </cell>
          <cell r="E47">
            <v>0</v>
          </cell>
          <cell r="F47">
            <v>0</v>
          </cell>
        </row>
        <row r="48">
          <cell r="A48" t="str">
            <v>BMC001W</v>
          </cell>
          <cell r="B48">
            <v>0.5</v>
          </cell>
          <cell r="C48">
            <v>55</v>
          </cell>
          <cell r="D48" t="str">
            <v>L502</v>
          </cell>
          <cell r="E48">
            <v>8</v>
          </cell>
          <cell r="F48">
            <v>8</v>
          </cell>
        </row>
        <row r="49">
          <cell r="A49" t="str">
            <v>BMC001W</v>
          </cell>
          <cell r="B49">
            <v>0.5</v>
          </cell>
          <cell r="C49">
            <v>60</v>
          </cell>
          <cell r="D49" t="str">
            <v>L502</v>
          </cell>
          <cell r="E49">
            <v>0</v>
          </cell>
          <cell r="F49">
            <v>0</v>
          </cell>
        </row>
        <row r="50">
          <cell r="A50" t="str">
            <v>BMC001W</v>
          </cell>
          <cell r="B50">
            <v>0.5</v>
          </cell>
          <cell r="C50">
            <v>65</v>
          </cell>
          <cell r="D50" t="str">
            <v>L502</v>
          </cell>
          <cell r="E50">
            <v>0</v>
          </cell>
          <cell r="F50">
            <v>0</v>
          </cell>
        </row>
        <row r="51">
          <cell r="A51" t="str">
            <v>BMC001W</v>
          </cell>
          <cell r="B51">
            <v>0.5</v>
          </cell>
          <cell r="C51">
            <v>70</v>
          </cell>
          <cell r="D51" t="str">
            <v>L502</v>
          </cell>
          <cell r="E51">
            <v>0</v>
          </cell>
          <cell r="F51">
            <v>0</v>
          </cell>
        </row>
        <row r="52">
          <cell r="A52" t="str">
            <v>BMC001W</v>
          </cell>
          <cell r="B52">
            <v>0.625</v>
          </cell>
          <cell r="C52">
            <v>65</v>
          </cell>
          <cell r="D52" t="str">
            <v>L502</v>
          </cell>
          <cell r="E52">
            <v>56</v>
          </cell>
          <cell r="F52">
            <v>0</v>
          </cell>
        </row>
        <row r="53">
          <cell r="A53" t="str">
            <v>BMC001W</v>
          </cell>
          <cell r="B53">
            <v>0.625</v>
          </cell>
          <cell r="C53">
            <v>75</v>
          </cell>
          <cell r="D53" t="str">
            <v>L502</v>
          </cell>
          <cell r="E53">
            <v>28</v>
          </cell>
          <cell r="F53">
            <v>8</v>
          </cell>
        </row>
        <row r="54">
          <cell r="A54" t="str">
            <v>BMC001W</v>
          </cell>
          <cell r="B54">
            <v>0.625</v>
          </cell>
          <cell r="C54">
            <v>76</v>
          </cell>
          <cell r="D54" t="str">
            <v>L502</v>
          </cell>
          <cell r="E54">
            <v>0</v>
          </cell>
          <cell r="F54">
            <v>0</v>
          </cell>
        </row>
        <row r="55">
          <cell r="A55" t="str">
            <v>BMC001W</v>
          </cell>
          <cell r="B55">
            <v>0.625</v>
          </cell>
          <cell r="C55">
            <v>90</v>
          </cell>
          <cell r="D55" t="str">
            <v>L502</v>
          </cell>
          <cell r="E55">
            <v>16</v>
          </cell>
          <cell r="F55">
            <v>0</v>
          </cell>
        </row>
        <row r="56">
          <cell r="A56" t="str">
            <v>BMC001W</v>
          </cell>
          <cell r="B56">
            <v>0.625</v>
          </cell>
          <cell r="C56">
            <v>111</v>
          </cell>
          <cell r="D56" t="str">
            <v>L502</v>
          </cell>
          <cell r="E56">
            <v>0</v>
          </cell>
          <cell r="F56">
            <v>0</v>
          </cell>
        </row>
        <row r="57">
          <cell r="A57" t="str">
            <v>BMC001W</v>
          </cell>
          <cell r="B57">
            <v>0.625</v>
          </cell>
          <cell r="C57">
            <v>112</v>
          </cell>
          <cell r="D57" t="str">
            <v>L502</v>
          </cell>
          <cell r="E57">
            <v>0</v>
          </cell>
          <cell r="F57">
            <v>0</v>
          </cell>
        </row>
        <row r="58">
          <cell r="A58" t="str">
            <v>BMC001W</v>
          </cell>
          <cell r="B58">
            <v>0.625</v>
          </cell>
          <cell r="C58">
            <v>113</v>
          </cell>
          <cell r="D58" t="str">
            <v>L502</v>
          </cell>
          <cell r="E58">
            <v>0</v>
          </cell>
          <cell r="F58">
            <v>0</v>
          </cell>
        </row>
        <row r="59">
          <cell r="A59" t="str">
            <v>BMC001W</v>
          </cell>
          <cell r="B59">
            <v>0.625</v>
          </cell>
          <cell r="C59">
            <v>124</v>
          </cell>
          <cell r="D59" t="str">
            <v>L502</v>
          </cell>
          <cell r="E59">
            <v>0</v>
          </cell>
          <cell r="F59">
            <v>0</v>
          </cell>
        </row>
        <row r="60">
          <cell r="A60" t="str">
            <v>BMC001W</v>
          </cell>
          <cell r="B60">
            <v>0.625</v>
          </cell>
          <cell r="C60">
            <v>128</v>
          </cell>
          <cell r="D60" t="str">
            <v>L502</v>
          </cell>
          <cell r="E60">
            <v>0</v>
          </cell>
          <cell r="F60">
            <v>0</v>
          </cell>
        </row>
        <row r="61">
          <cell r="A61" t="str">
            <v>BMC001W</v>
          </cell>
          <cell r="B61">
            <v>0.625</v>
          </cell>
          <cell r="C61">
            <v>130</v>
          </cell>
          <cell r="D61" t="str">
            <v>L502</v>
          </cell>
          <cell r="E61">
            <v>0</v>
          </cell>
          <cell r="F61">
            <v>0</v>
          </cell>
        </row>
        <row r="62">
          <cell r="A62" t="str">
            <v>BMC001W</v>
          </cell>
          <cell r="B62">
            <v>0.75</v>
          </cell>
          <cell r="C62">
            <v>85</v>
          </cell>
          <cell r="D62" t="str">
            <v>L502</v>
          </cell>
          <cell r="E62">
            <v>8</v>
          </cell>
          <cell r="F62">
            <v>28</v>
          </cell>
        </row>
        <row r="63">
          <cell r="A63" t="str">
            <v>BMC001W</v>
          </cell>
          <cell r="B63">
            <v>0.75</v>
          </cell>
          <cell r="C63">
            <v>90</v>
          </cell>
          <cell r="D63" t="str">
            <v>L502</v>
          </cell>
          <cell r="E63">
            <v>48</v>
          </cell>
          <cell r="F63">
            <v>0</v>
          </cell>
        </row>
        <row r="64">
          <cell r="A64" t="str">
            <v>BMC001W</v>
          </cell>
          <cell r="B64">
            <v>0.75</v>
          </cell>
          <cell r="C64">
            <v>105</v>
          </cell>
          <cell r="D64" t="str">
            <v>L502</v>
          </cell>
          <cell r="E64">
            <v>8</v>
          </cell>
          <cell r="F64">
            <v>8</v>
          </cell>
        </row>
        <row r="65">
          <cell r="A65" t="str">
            <v>BMC001W</v>
          </cell>
          <cell r="B65">
            <v>0.75</v>
          </cell>
          <cell r="C65">
            <v>110</v>
          </cell>
          <cell r="D65" t="str">
            <v>L502</v>
          </cell>
          <cell r="E65">
            <v>8</v>
          </cell>
          <cell r="F65">
            <v>8</v>
          </cell>
        </row>
        <row r="66">
          <cell r="A66" t="str">
            <v>BMC001W</v>
          </cell>
          <cell r="B66">
            <v>0.75</v>
          </cell>
          <cell r="C66">
            <v>144</v>
          </cell>
          <cell r="D66" t="str">
            <v>L502</v>
          </cell>
          <cell r="E66">
            <v>0</v>
          </cell>
          <cell r="F66">
            <v>0</v>
          </cell>
        </row>
        <row r="67">
          <cell r="A67" t="str">
            <v>BMC001W</v>
          </cell>
          <cell r="B67">
            <v>0.75</v>
          </cell>
          <cell r="C67">
            <v>148</v>
          </cell>
          <cell r="D67" t="str">
            <v>L502</v>
          </cell>
          <cell r="E67">
            <v>0</v>
          </cell>
          <cell r="F67">
            <v>0</v>
          </cell>
        </row>
        <row r="68">
          <cell r="A68" t="str">
            <v>BMC001W</v>
          </cell>
          <cell r="B68">
            <v>0.75</v>
          </cell>
          <cell r="C68">
            <v>186</v>
          </cell>
          <cell r="D68" t="str">
            <v>L502</v>
          </cell>
          <cell r="E68">
            <v>0</v>
          </cell>
          <cell r="F68">
            <v>0</v>
          </cell>
        </row>
        <row r="69">
          <cell r="A69" t="str">
            <v>BMC001W</v>
          </cell>
          <cell r="B69">
            <v>0.875</v>
          </cell>
          <cell r="C69">
            <v>100</v>
          </cell>
          <cell r="D69" t="str">
            <v>L502</v>
          </cell>
          <cell r="E69">
            <v>0</v>
          </cell>
          <cell r="F69">
            <v>0</v>
          </cell>
        </row>
        <row r="70">
          <cell r="A70" t="str">
            <v>BMC001W</v>
          </cell>
          <cell r="B70">
            <v>0.875</v>
          </cell>
          <cell r="C70">
            <v>115</v>
          </cell>
          <cell r="D70" t="str">
            <v>L502</v>
          </cell>
          <cell r="E70">
            <v>0</v>
          </cell>
          <cell r="F70">
            <v>0</v>
          </cell>
        </row>
        <row r="71">
          <cell r="A71" t="str">
            <v>BMC001W</v>
          </cell>
          <cell r="B71">
            <v>0.875</v>
          </cell>
          <cell r="C71">
            <v>171</v>
          </cell>
          <cell r="D71" t="str">
            <v>L502</v>
          </cell>
          <cell r="E71">
            <v>0</v>
          </cell>
          <cell r="F71">
            <v>0</v>
          </cell>
        </row>
        <row r="72">
          <cell r="A72" t="str">
            <v>BMC001W</v>
          </cell>
          <cell r="B72">
            <v>1</v>
          </cell>
          <cell r="C72">
            <v>110</v>
          </cell>
          <cell r="D72" t="str">
            <v>L502</v>
          </cell>
          <cell r="E72">
            <v>0</v>
          </cell>
          <cell r="F72">
            <v>0</v>
          </cell>
        </row>
        <row r="73">
          <cell r="A73" t="str">
            <v>BMC001W</v>
          </cell>
          <cell r="B73">
            <v>1</v>
          </cell>
          <cell r="C73">
            <v>135</v>
          </cell>
          <cell r="D73" t="str">
            <v>L502</v>
          </cell>
          <cell r="E73">
            <v>0</v>
          </cell>
          <cell r="F73">
            <v>0</v>
          </cell>
        </row>
        <row r="74">
          <cell r="A74" t="str">
            <v>BMC001W</v>
          </cell>
          <cell r="B74">
            <v>1</v>
          </cell>
          <cell r="C74">
            <v>213</v>
          </cell>
          <cell r="D74" t="str">
            <v>L502</v>
          </cell>
          <cell r="E74">
            <v>0</v>
          </cell>
          <cell r="F74">
            <v>0</v>
          </cell>
        </row>
        <row r="75">
          <cell r="A75" t="str">
            <v>BMC001W</v>
          </cell>
          <cell r="B75">
            <v>1.125</v>
          </cell>
          <cell r="C75">
            <v>175</v>
          </cell>
          <cell r="D75" t="str">
            <v>L502</v>
          </cell>
          <cell r="E75">
            <v>0</v>
          </cell>
          <cell r="F75">
            <v>0</v>
          </cell>
        </row>
        <row r="76">
          <cell r="A76" t="str">
            <v>BMC001W</v>
          </cell>
          <cell r="B76">
            <v>1.125</v>
          </cell>
          <cell r="C76">
            <v>292</v>
          </cell>
          <cell r="D76" t="str">
            <v>L502</v>
          </cell>
          <cell r="E76">
            <v>0</v>
          </cell>
          <cell r="F76">
            <v>0</v>
          </cell>
        </row>
        <row r="77">
          <cell r="A77" t="str">
            <v>BMC001W</v>
          </cell>
          <cell r="B77">
            <v>1.25</v>
          </cell>
          <cell r="C77">
            <v>95</v>
          </cell>
          <cell r="D77" t="str">
            <v>L502</v>
          </cell>
          <cell r="E77">
            <v>0</v>
          </cell>
          <cell r="F77">
            <v>0</v>
          </cell>
        </row>
        <row r="78">
          <cell r="A78" t="str">
            <v>BMC001W</v>
          </cell>
          <cell r="B78">
            <v>1.25</v>
          </cell>
          <cell r="C78">
            <v>115</v>
          </cell>
          <cell r="D78" t="str">
            <v>L502</v>
          </cell>
          <cell r="E78">
            <v>0</v>
          </cell>
          <cell r="F78">
            <v>0</v>
          </cell>
        </row>
        <row r="79">
          <cell r="A79" t="str">
            <v>BMC001W</v>
          </cell>
          <cell r="B79">
            <v>1.25</v>
          </cell>
          <cell r="C79">
            <v>140</v>
          </cell>
          <cell r="D79" t="str">
            <v>L502</v>
          </cell>
          <cell r="E79">
            <v>0</v>
          </cell>
          <cell r="F79">
            <v>0</v>
          </cell>
        </row>
        <row r="80">
          <cell r="A80" t="str">
            <v>BMC001W</v>
          </cell>
          <cell r="B80">
            <v>1.25</v>
          </cell>
          <cell r="C80">
            <v>175</v>
          </cell>
          <cell r="D80" t="str">
            <v>L502</v>
          </cell>
          <cell r="E80">
            <v>0</v>
          </cell>
          <cell r="F80">
            <v>0</v>
          </cell>
        </row>
        <row r="81">
          <cell r="A81" t="str">
            <v>BMC001W</v>
          </cell>
          <cell r="B81">
            <v>1.25</v>
          </cell>
          <cell r="C81">
            <v>297</v>
          </cell>
          <cell r="D81" t="str">
            <v>L502</v>
          </cell>
          <cell r="E81">
            <v>0</v>
          </cell>
          <cell r="F81">
            <v>0</v>
          </cell>
        </row>
        <row r="82">
          <cell r="A82" t="str">
            <v>BMC001W</v>
          </cell>
          <cell r="B82">
            <v>1.5</v>
          </cell>
          <cell r="C82">
            <v>110</v>
          </cell>
          <cell r="D82" t="str">
            <v>L502</v>
          </cell>
          <cell r="E82">
            <v>32</v>
          </cell>
          <cell r="F82">
            <v>32</v>
          </cell>
        </row>
        <row r="83">
          <cell r="A83" t="str">
            <v>BSD001</v>
          </cell>
          <cell r="B83">
            <v>0.5</v>
          </cell>
          <cell r="C83">
            <v>60</v>
          </cell>
          <cell r="D83" t="str">
            <v>L502</v>
          </cell>
          <cell r="E83">
            <v>0</v>
          </cell>
          <cell r="F83">
            <v>0</v>
          </cell>
        </row>
        <row r="84">
          <cell r="A84" t="str">
            <v>BSD001</v>
          </cell>
          <cell r="B84">
            <v>0.5</v>
          </cell>
          <cell r="C84">
            <v>65</v>
          </cell>
          <cell r="D84" t="str">
            <v>L502</v>
          </cell>
          <cell r="E84">
            <v>492</v>
          </cell>
          <cell r="F84">
            <v>500</v>
          </cell>
        </row>
        <row r="85">
          <cell r="A85" t="str">
            <v>BSD001</v>
          </cell>
          <cell r="B85">
            <v>0.5</v>
          </cell>
          <cell r="C85">
            <v>70</v>
          </cell>
          <cell r="D85" t="str">
            <v>L502</v>
          </cell>
          <cell r="E85">
            <v>457</v>
          </cell>
          <cell r="F85">
            <v>457</v>
          </cell>
        </row>
        <row r="86">
          <cell r="A86" t="str">
            <v>BSD001</v>
          </cell>
          <cell r="B86">
            <v>0.5</v>
          </cell>
          <cell r="C86">
            <v>75</v>
          </cell>
          <cell r="D86" t="str">
            <v>L502</v>
          </cell>
          <cell r="E86">
            <v>72</v>
          </cell>
          <cell r="F86">
            <v>72</v>
          </cell>
        </row>
        <row r="87">
          <cell r="A87" t="str">
            <v>BSD001</v>
          </cell>
          <cell r="B87">
            <v>0.5</v>
          </cell>
          <cell r="C87">
            <v>80</v>
          </cell>
          <cell r="D87" t="str">
            <v>L502</v>
          </cell>
          <cell r="E87">
            <v>132</v>
          </cell>
          <cell r="F87">
            <v>132</v>
          </cell>
        </row>
        <row r="88">
          <cell r="A88" t="str">
            <v>BSD001</v>
          </cell>
          <cell r="B88">
            <v>0.5</v>
          </cell>
          <cell r="C88">
            <v>90</v>
          </cell>
          <cell r="D88" t="str">
            <v>L502</v>
          </cell>
          <cell r="E88">
            <v>0</v>
          </cell>
          <cell r="F88">
            <v>0</v>
          </cell>
        </row>
        <row r="89">
          <cell r="A89" t="str">
            <v>BSD001</v>
          </cell>
          <cell r="B89">
            <v>0.625</v>
          </cell>
          <cell r="C89">
            <v>45</v>
          </cell>
          <cell r="D89" t="str">
            <v>L502</v>
          </cell>
          <cell r="E89">
            <v>0</v>
          </cell>
          <cell r="F89">
            <v>0</v>
          </cell>
        </row>
        <row r="90">
          <cell r="A90" t="str">
            <v>BSD001</v>
          </cell>
          <cell r="B90">
            <v>0.625</v>
          </cell>
          <cell r="C90">
            <v>80</v>
          </cell>
          <cell r="D90" t="str">
            <v>L502</v>
          </cell>
          <cell r="E90">
            <v>1224</v>
          </cell>
          <cell r="F90">
            <v>1541</v>
          </cell>
        </row>
        <row r="91">
          <cell r="A91" t="str">
            <v>BSD001</v>
          </cell>
          <cell r="B91">
            <v>0.625</v>
          </cell>
          <cell r="C91">
            <v>85</v>
          </cell>
          <cell r="D91" t="str">
            <v>L502</v>
          </cell>
          <cell r="E91">
            <v>0</v>
          </cell>
          <cell r="F91">
            <v>0</v>
          </cell>
        </row>
        <row r="92">
          <cell r="A92" t="str">
            <v>BSD001</v>
          </cell>
          <cell r="B92">
            <v>0.625</v>
          </cell>
          <cell r="C92">
            <v>90</v>
          </cell>
          <cell r="D92" t="str">
            <v>L502</v>
          </cell>
          <cell r="E92">
            <v>2940</v>
          </cell>
          <cell r="F92">
            <v>3094</v>
          </cell>
        </row>
        <row r="93">
          <cell r="A93" t="str">
            <v>BSD001</v>
          </cell>
          <cell r="B93">
            <v>0.625</v>
          </cell>
          <cell r="C93">
            <v>95</v>
          </cell>
          <cell r="D93" t="str">
            <v>L502</v>
          </cell>
          <cell r="E93">
            <v>20</v>
          </cell>
          <cell r="F93">
            <v>20</v>
          </cell>
        </row>
        <row r="94">
          <cell r="A94" t="str">
            <v>BSD001</v>
          </cell>
          <cell r="B94">
            <v>0.625</v>
          </cell>
          <cell r="C94">
            <v>100</v>
          </cell>
          <cell r="D94" t="str">
            <v>L502</v>
          </cell>
          <cell r="E94">
            <v>188</v>
          </cell>
          <cell r="F94">
            <v>176</v>
          </cell>
        </row>
        <row r="95">
          <cell r="A95" t="str">
            <v>BSD001</v>
          </cell>
          <cell r="B95">
            <v>0.625</v>
          </cell>
          <cell r="C95">
            <v>105</v>
          </cell>
          <cell r="D95" t="str">
            <v>L502</v>
          </cell>
          <cell r="E95">
            <v>76</v>
          </cell>
          <cell r="F95">
            <v>0</v>
          </cell>
        </row>
        <row r="96">
          <cell r="A96" t="str">
            <v>BSD001</v>
          </cell>
          <cell r="B96">
            <v>0.625</v>
          </cell>
          <cell r="C96">
            <v>110</v>
          </cell>
          <cell r="D96" t="str">
            <v>L502</v>
          </cell>
          <cell r="E96">
            <v>404</v>
          </cell>
          <cell r="F96">
            <v>845</v>
          </cell>
        </row>
        <row r="97">
          <cell r="A97" t="str">
            <v>BSD001</v>
          </cell>
          <cell r="B97">
            <v>0.625</v>
          </cell>
          <cell r="C97">
            <v>115</v>
          </cell>
          <cell r="D97" t="str">
            <v>L502</v>
          </cell>
          <cell r="E97">
            <v>16</v>
          </cell>
          <cell r="F97">
            <v>0</v>
          </cell>
        </row>
        <row r="98">
          <cell r="A98" t="str">
            <v>BSD001</v>
          </cell>
          <cell r="B98">
            <v>0.625</v>
          </cell>
          <cell r="C98">
            <v>120</v>
          </cell>
          <cell r="D98" t="str">
            <v>L502</v>
          </cell>
          <cell r="E98">
            <v>48</v>
          </cell>
          <cell r="F98">
            <v>48</v>
          </cell>
        </row>
        <row r="99">
          <cell r="A99" t="str">
            <v>BSD001</v>
          </cell>
          <cell r="B99">
            <v>0.625</v>
          </cell>
          <cell r="C99">
            <v>125</v>
          </cell>
          <cell r="D99" t="str">
            <v>L502</v>
          </cell>
          <cell r="E99">
            <v>24</v>
          </cell>
          <cell r="F99">
            <v>48</v>
          </cell>
        </row>
        <row r="100">
          <cell r="A100" t="str">
            <v>BSD001</v>
          </cell>
          <cell r="B100">
            <v>0.625</v>
          </cell>
          <cell r="C100">
            <v>130</v>
          </cell>
          <cell r="D100" t="str">
            <v>L502</v>
          </cell>
          <cell r="E100">
            <v>8</v>
          </cell>
          <cell r="F100">
            <v>16</v>
          </cell>
        </row>
        <row r="101">
          <cell r="A101" t="str">
            <v>BSD001</v>
          </cell>
          <cell r="B101">
            <v>0.625</v>
          </cell>
          <cell r="C101">
            <v>140</v>
          </cell>
          <cell r="D101" t="str">
            <v>L502</v>
          </cell>
          <cell r="E101">
            <v>16</v>
          </cell>
          <cell r="F101">
            <v>40</v>
          </cell>
        </row>
        <row r="102">
          <cell r="A102" t="str">
            <v>BSD001</v>
          </cell>
          <cell r="B102">
            <v>0.75</v>
          </cell>
          <cell r="C102">
            <v>90</v>
          </cell>
          <cell r="D102" t="str">
            <v>L502</v>
          </cell>
          <cell r="E102">
            <v>108</v>
          </cell>
          <cell r="F102">
            <v>212</v>
          </cell>
        </row>
        <row r="103">
          <cell r="A103" t="str">
            <v>BSD001</v>
          </cell>
          <cell r="B103">
            <v>0.75</v>
          </cell>
          <cell r="C103">
            <v>95</v>
          </cell>
          <cell r="D103" t="str">
            <v>L502</v>
          </cell>
          <cell r="E103">
            <v>0</v>
          </cell>
          <cell r="F103">
            <v>56</v>
          </cell>
        </row>
        <row r="104">
          <cell r="A104" t="str">
            <v>BSD001</v>
          </cell>
          <cell r="B104">
            <v>0.75</v>
          </cell>
          <cell r="C104">
            <v>100</v>
          </cell>
          <cell r="D104" t="str">
            <v>L502</v>
          </cell>
          <cell r="E104">
            <v>292</v>
          </cell>
          <cell r="F104">
            <v>408</v>
          </cell>
        </row>
        <row r="105">
          <cell r="A105" t="str">
            <v>BSD001</v>
          </cell>
          <cell r="B105">
            <v>0.75</v>
          </cell>
          <cell r="C105">
            <v>105</v>
          </cell>
          <cell r="D105" t="str">
            <v>L502</v>
          </cell>
          <cell r="E105">
            <v>8</v>
          </cell>
          <cell r="F105">
            <v>8</v>
          </cell>
        </row>
        <row r="106">
          <cell r="A106" t="str">
            <v>BSD001</v>
          </cell>
          <cell r="B106">
            <v>0.75</v>
          </cell>
          <cell r="C106">
            <v>110</v>
          </cell>
          <cell r="D106" t="str">
            <v>L502</v>
          </cell>
          <cell r="E106">
            <v>736</v>
          </cell>
          <cell r="F106">
            <v>924</v>
          </cell>
        </row>
        <row r="107">
          <cell r="A107" t="str">
            <v>BSD001</v>
          </cell>
          <cell r="B107">
            <v>0.75</v>
          </cell>
          <cell r="C107">
            <v>115</v>
          </cell>
          <cell r="D107" t="str">
            <v>L502</v>
          </cell>
          <cell r="E107">
            <v>8</v>
          </cell>
          <cell r="F107">
            <v>8</v>
          </cell>
        </row>
        <row r="108">
          <cell r="A108" t="str">
            <v>BSD001</v>
          </cell>
          <cell r="B108">
            <v>0.75</v>
          </cell>
          <cell r="C108">
            <v>120</v>
          </cell>
          <cell r="D108" t="str">
            <v>L502</v>
          </cell>
          <cell r="E108">
            <v>660</v>
          </cell>
          <cell r="F108">
            <v>1161</v>
          </cell>
        </row>
        <row r="109">
          <cell r="A109" t="str">
            <v>BSD001</v>
          </cell>
          <cell r="B109">
            <v>0.75</v>
          </cell>
          <cell r="C109">
            <v>125</v>
          </cell>
          <cell r="D109" t="str">
            <v>L502</v>
          </cell>
          <cell r="E109">
            <v>84</v>
          </cell>
          <cell r="F109">
            <v>96</v>
          </cell>
        </row>
        <row r="110">
          <cell r="A110" t="str">
            <v>BSD001</v>
          </cell>
          <cell r="B110">
            <v>0.75</v>
          </cell>
          <cell r="C110">
            <v>130</v>
          </cell>
          <cell r="D110" t="str">
            <v>L502</v>
          </cell>
          <cell r="E110">
            <v>36</v>
          </cell>
          <cell r="F110">
            <v>16</v>
          </cell>
        </row>
        <row r="111">
          <cell r="A111" t="str">
            <v>BSD001</v>
          </cell>
          <cell r="B111">
            <v>0.75</v>
          </cell>
          <cell r="C111">
            <v>135</v>
          </cell>
          <cell r="D111" t="str">
            <v>L502</v>
          </cell>
          <cell r="E111">
            <v>64</v>
          </cell>
          <cell r="F111">
            <v>40</v>
          </cell>
        </row>
        <row r="112">
          <cell r="A112" t="str">
            <v>BSD001</v>
          </cell>
          <cell r="B112">
            <v>0.75</v>
          </cell>
          <cell r="C112">
            <v>140</v>
          </cell>
          <cell r="D112" t="str">
            <v>L502</v>
          </cell>
          <cell r="E112">
            <v>80</v>
          </cell>
          <cell r="F112">
            <v>224</v>
          </cell>
        </row>
        <row r="113">
          <cell r="A113" t="str">
            <v>BSD001</v>
          </cell>
          <cell r="B113">
            <v>0.75</v>
          </cell>
          <cell r="C113">
            <v>145</v>
          </cell>
          <cell r="D113" t="str">
            <v>L502</v>
          </cell>
          <cell r="E113">
            <v>16</v>
          </cell>
          <cell r="F113">
            <v>16</v>
          </cell>
        </row>
        <row r="114">
          <cell r="A114" t="str">
            <v>BSD001</v>
          </cell>
          <cell r="B114">
            <v>0.75</v>
          </cell>
          <cell r="C114">
            <v>185</v>
          </cell>
          <cell r="D114" t="str">
            <v>L502</v>
          </cell>
          <cell r="E114">
            <v>44</v>
          </cell>
          <cell r="F114">
            <v>44</v>
          </cell>
        </row>
        <row r="115">
          <cell r="A115" t="str">
            <v>BSD001</v>
          </cell>
          <cell r="B115">
            <v>0.75</v>
          </cell>
          <cell r="C115">
            <v>190</v>
          </cell>
          <cell r="D115" t="str">
            <v>L502</v>
          </cell>
          <cell r="E115">
            <v>52</v>
          </cell>
          <cell r="F115">
            <v>88</v>
          </cell>
        </row>
        <row r="116">
          <cell r="A116" t="str">
            <v>BSD001</v>
          </cell>
          <cell r="B116">
            <v>0.75</v>
          </cell>
          <cell r="C116">
            <v>220</v>
          </cell>
          <cell r="D116" t="str">
            <v>L502</v>
          </cell>
          <cell r="E116">
            <v>0</v>
          </cell>
          <cell r="F116">
            <v>0</v>
          </cell>
        </row>
        <row r="117">
          <cell r="A117" t="str">
            <v>BSD001</v>
          </cell>
          <cell r="B117">
            <v>0.75</v>
          </cell>
          <cell r="C117">
            <v>300</v>
          </cell>
          <cell r="D117" t="str">
            <v>L502</v>
          </cell>
          <cell r="E117">
            <v>0</v>
          </cell>
          <cell r="F117">
            <v>0</v>
          </cell>
        </row>
        <row r="118">
          <cell r="A118" t="str">
            <v>BSD001</v>
          </cell>
          <cell r="B118">
            <v>0.875</v>
          </cell>
          <cell r="C118">
            <v>115</v>
          </cell>
          <cell r="D118" t="str">
            <v>L502</v>
          </cell>
          <cell r="E118">
            <v>48</v>
          </cell>
          <cell r="F118">
            <v>48</v>
          </cell>
        </row>
        <row r="119">
          <cell r="A119" t="str">
            <v>BSD001</v>
          </cell>
          <cell r="B119">
            <v>0.875</v>
          </cell>
          <cell r="C119">
            <v>120</v>
          </cell>
          <cell r="D119" t="str">
            <v>L502</v>
          </cell>
          <cell r="E119">
            <v>876</v>
          </cell>
          <cell r="F119">
            <v>948</v>
          </cell>
        </row>
        <row r="120">
          <cell r="A120" t="str">
            <v>BSD001</v>
          </cell>
          <cell r="B120">
            <v>0.875</v>
          </cell>
          <cell r="C120">
            <v>140</v>
          </cell>
          <cell r="D120" t="str">
            <v>L502</v>
          </cell>
          <cell r="E120">
            <v>60</v>
          </cell>
          <cell r="F120">
            <v>72</v>
          </cell>
        </row>
        <row r="121">
          <cell r="A121" t="str">
            <v>BSD001</v>
          </cell>
          <cell r="B121">
            <v>0.875</v>
          </cell>
          <cell r="C121">
            <v>145</v>
          </cell>
          <cell r="D121" t="str">
            <v>L502</v>
          </cell>
          <cell r="E121">
            <v>320</v>
          </cell>
          <cell r="F121">
            <v>500</v>
          </cell>
        </row>
        <row r="122">
          <cell r="A122" t="str">
            <v>BSD001</v>
          </cell>
          <cell r="B122">
            <v>0.875</v>
          </cell>
          <cell r="C122">
            <v>150</v>
          </cell>
          <cell r="D122" t="str">
            <v>L502</v>
          </cell>
          <cell r="E122">
            <v>0</v>
          </cell>
          <cell r="F122">
            <v>36</v>
          </cell>
        </row>
        <row r="123">
          <cell r="A123" t="str">
            <v>BSD001</v>
          </cell>
          <cell r="B123">
            <v>0.875</v>
          </cell>
          <cell r="C123">
            <v>155</v>
          </cell>
          <cell r="D123" t="str">
            <v>L502</v>
          </cell>
          <cell r="E123">
            <v>12</v>
          </cell>
          <cell r="F123">
            <v>12</v>
          </cell>
        </row>
        <row r="124">
          <cell r="A124" t="str">
            <v>BSD001</v>
          </cell>
          <cell r="B124">
            <v>0.875</v>
          </cell>
          <cell r="C124">
            <v>160</v>
          </cell>
          <cell r="D124" t="str">
            <v>L502</v>
          </cell>
          <cell r="E124">
            <v>12</v>
          </cell>
          <cell r="F124">
            <v>48</v>
          </cell>
        </row>
        <row r="125">
          <cell r="A125" t="str">
            <v>BSD001</v>
          </cell>
          <cell r="B125">
            <v>0.875</v>
          </cell>
          <cell r="C125">
            <v>165</v>
          </cell>
          <cell r="D125" t="str">
            <v>L502</v>
          </cell>
          <cell r="E125">
            <v>16</v>
          </cell>
          <cell r="F125">
            <v>16</v>
          </cell>
        </row>
        <row r="126">
          <cell r="A126" t="str">
            <v>BSD001</v>
          </cell>
          <cell r="B126">
            <v>0.875</v>
          </cell>
          <cell r="C126">
            <v>170</v>
          </cell>
          <cell r="D126" t="str">
            <v>L502</v>
          </cell>
          <cell r="E126">
            <v>92</v>
          </cell>
          <cell r="F126">
            <v>92</v>
          </cell>
        </row>
        <row r="127">
          <cell r="A127" t="str">
            <v>BSD001</v>
          </cell>
          <cell r="B127">
            <v>0.875</v>
          </cell>
          <cell r="C127">
            <v>175</v>
          </cell>
          <cell r="D127" t="str">
            <v>L502</v>
          </cell>
          <cell r="E127">
            <v>0</v>
          </cell>
          <cell r="F127">
            <v>0</v>
          </cell>
        </row>
        <row r="128">
          <cell r="A128" t="str">
            <v>BSD001</v>
          </cell>
          <cell r="B128">
            <v>0.875</v>
          </cell>
          <cell r="C128">
            <v>200</v>
          </cell>
          <cell r="D128" t="str">
            <v>L502</v>
          </cell>
          <cell r="E128">
            <v>96</v>
          </cell>
          <cell r="F128">
            <v>96</v>
          </cell>
        </row>
        <row r="129">
          <cell r="A129" t="str">
            <v>BSD001</v>
          </cell>
          <cell r="B129">
            <v>1</v>
          </cell>
          <cell r="C129">
            <v>135</v>
          </cell>
          <cell r="D129" t="str">
            <v>L502</v>
          </cell>
          <cell r="E129">
            <v>404</v>
          </cell>
          <cell r="F129">
            <v>504</v>
          </cell>
        </row>
        <row r="130">
          <cell r="A130" t="str">
            <v>BSD001</v>
          </cell>
          <cell r="B130">
            <v>1</v>
          </cell>
          <cell r="C130">
            <v>145</v>
          </cell>
          <cell r="D130" t="str">
            <v>L502</v>
          </cell>
          <cell r="E130">
            <v>16</v>
          </cell>
          <cell r="F130">
            <v>0</v>
          </cell>
        </row>
        <row r="131">
          <cell r="A131" t="str">
            <v>BSD001</v>
          </cell>
          <cell r="B131">
            <v>1</v>
          </cell>
          <cell r="C131">
            <v>160</v>
          </cell>
          <cell r="D131" t="str">
            <v>L502</v>
          </cell>
          <cell r="E131">
            <v>80</v>
          </cell>
          <cell r="F131">
            <v>128</v>
          </cell>
        </row>
        <row r="132">
          <cell r="A132" t="str">
            <v>BSD001</v>
          </cell>
          <cell r="B132">
            <v>1</v>
          </cell>
          <cell r="C132">
            <v>170</v>
          </cell>
          <cell r="D132" t="str">
            <v>L502</v>
          </cell>
          <cell r="E132">
            <v>192</v>
          </cell>
          <cell r="F132">
            <v>432</v>
          </cell>
        </row>
        <row r="133">
          <cell r="A133" t="str">
            <v>BSD001</v>
          </cell>
          <cell r="B133">
            <v>1</v>
          </cell>
          <cell r="C133">
            <v>180</v>
          </cell>
          <cell r="D133" t="str">
            <v>L502</v>
          </cell>
          <cell r="E133">
            <v>0</v>
          </cell>
          <cell r="F133">
            <v>96</v>
          </cell>
        </row>
        <row r="134">
          <cell r="A134" t="str">
            <v>BSD001</v>
          </cell>
          <cell r="B134">
            <v>1</v>
          </cell>
          <cell r="C134">
            <v>185</v>
          </cell>
          <cell r="D134" t="str">
            <v>L502</v>
          </cell>
          <cell r="E134">
            <v>76</v>
          </cell>
          <cell r="F134">
            <v>76</v>
          </cell>
        </row>
        <row r="135">
          <cell r="A135" t="str">
            <v>BSD001</v>
          </cell>
          <cell r="B135">
            <v>1</v>
          </cell>
          <cell r="C135">
            <v>195</v>
          </cell>
          <cell r="D135" t="str">
            <v>L502</v>
          </cell>
          <cell r="E135">
            <v>28</v>
          </cell>
          <cell r="F135">
            <v>28</v>
          </cell>
        </row>
        <row r="136">
          <cell r="A136" t="str">
            <v>BSD001</v>
          </cell>
          <cell r="B136">
            <v>1</v>
          </cell>
          <cell r="C136">
            <v>200</v>
          </cell>
          <cell r="D136" t="str">
            <v>L502</v>
          </cell>
          <cell r="E136">
            <v>12</v>
          </cell>
          <cell r="F136">
            <v>36</v>
          </cell>
        </row>
        <row r="137">
          <cell r="A137" t="str">
            <v>BSD001</v>
          </cell>
          <cell r="B137">
            <v>1</v>
          </cell>
          <cell r="C137">
            <v>255</v>
          </cell>
          <cell r="D137" t="str">
            <v>L502</v>
          </cell>
          <cell r="E137">
            <v>0</v>
          </cell>
          <cell r="F137">
            <v>16</v>
          </cell>
        </row>
        <row r="138">
          <cell r="A138" t="str">
            <v>BSD001</v>
          </cell>
          <cell r="B138">
            <v>1</v>
          </cell>
          <cell r="C138">
            <v>321</v>
          </cell>
          <cell r="D138" t="str">
            <v>L502</v>
          </cell>
          <cell r="E138">
            <v>0</v>
          </cell>
          <cell r="F138">
            <v>0</v>
          </cell>
        </row>
        <row r="139">
          <cell r="A139" t="str">
            <v>BSD001</v>
          </cell>
          <cell r="B139">
            <v>1</v>
          </cell>
          <cell r="C139">
            <v>1000</v>
          </cell>
          <cell r="D139" t="str">
            <v>L502</v>
          </cell>
          <cell r="E139">
            <v>4</v>
          </cell>
          <cell r="F139">
            <v>4</v>
          </cell>
        </row>
        <row r="140">
          <cell r="A140" t="str">
            <v>BSD001</v>
          </cell>
          <cell r="B140">
            <v>1.125</v>
          </cell>
          <cell r="C140">
            <v>150</v>
          </cell>
          <cell r="D140" t="str">
            <v>L502</v>
          </cell>
          <cell r="E140">
            <v>64</v>
          </cell>
          <cell r="F140">
            <v>112</v>
          </cell>
        </row>
        <row r="141">
          <cell r="A141" t="str">
            <v>BSD001</v>
          </cell>
          <cell r="B141">
            <v>1.125</v>
          </cell>
          <cell r="C141">
            <v>160</v>
          </cell>
          <cell r="D141" t="str">
            <v>L502</v>
          </cell>
          <cell r="E141">
            <v>80</v>
          </cell>
          <cell r="F141">
            <v>220</v>
          </cell>
        </row>
        <row r="142">
          <cell r="A142" t="str">
            <v>BSD001</v>
          </cell>
          <cell r="B142">
            <v>1.125</v>
          </cell>
          <cell r="C142">
            <v>170</v>
          </cell>
          <cell r="D142" t="str">
            <v>L502</v>
          </cell>
          <cell r="E142">
            <v>20</v>
          </cell>
          <cell r="F142">
            <v>20</v>
          </cell>
        </row>
        <row r="143">
          <cell r="A143" t="str">
            <v>BSD001</v>
          </cell>
          <cell r="B143">
            <v>1.125</v>
          </cell>
          <cell r="C143">
            <v>175</v>
          </cell>
          <cell r="D143" t="str">
            <v>L502</v>
          </cell>
          <cell r="E143">
            <v>0</v>
          </cell>
          <cell r="F143">
            <v>0</v>
          </cell>
        </row>
        <row r="144">
          <cell r="A144" t="str">
            <v>BSD001</v>
          </cell>
          <cell r="B144">
            <v>1.125</v>
          </cell>
          <cell r="C144">
            <v>180</v>
          </cell>
          <cell r="D144" t="str">
            <v>L502</v>
          </cell>
          <cell r="E144">
            <v>372</v>
          </cell>
          <cell r="F144">
            <v>372</v>
          </cell>
        </row>
        <row r="145">
          <cell r="A145" t="str">
            <v>BSD001</v>
          </cell>
          <cell r="B145">
            <v>1.125</v>
          </cell>
          <cell r="C145">
            <v>185</v>
          </cell>
          <cell r="D145" t="str">
            <v>L502</v>
          </cell>
          <cell r="E145">
            <v>40</v>
          </cell>
          <cell r="F145">
            <v>0</v>
          </cell>
        </row>
        <row r="146">
          <cell r="A146" t="str">
            <v>BSD001</v>
          </cell>
          <cell r="B146">
            <v>1.125</v>
          </cell>
          <cell r="C146">
            <v>190</v>
          </cell>
          <cell r="D146" t="str">
            <v>L502</v>
          </cell>
          <cell r="E146">
            <v>156</v>
          </cell>
          <cell r="F146">
            <v>200</v>
          </cell>
        </row>
        <row r="147">
          <cell r="A147" t="str">
            <v>BSD001</v>
          </cell>
          <cell r="B147">
            <v>1.125</v>
          </cell>
          <cell r="C147">
            <v>210</v>
          </cell>
          <cell r="D147" t="str">
            <v>L502</v>
          </cell>
          <cell r="E147">
            <v>44</v>
          </cell>
          <cell r="F147">
            <v>44</v>
          </cell>
        </row>
        <row r="148">
          <cell r="A148" t="str">
            <v>BSD001</v>
          </cell>
          <cell r="B148">
            <v>1.125</v>
          </cell>
          <cell r="C148">
            <v>220</v>
          </cell>
          <cell r="D148" t="str">
            <v>L502</v>
          </cell>
          <cell r="E148">
            <v>124</v>
          </cell>
          <cell r="F148">
            <v>280</v>
          </cell>
        </row>
        <row r="149">
          <cell r="A149" t="str">
            <v>BSD001</v>
          </cell>
          <cell r="B149">
            <v>1.125</v>
          </cell>
          <cell r="C149">
            <v>225</v>
          </cell>
          <cell r="D149" t="str">
            <v>L502</v>
          </cell>
          <cell r="E149">
            <v>24</v>
          </cell>
          <cell r="F149">
            <v>36</v>
          </cell>
        </row>
        <row r="150">
          <cell r="A150" t="str">
            <v>BSD001</v>
          </cell>
          <cell r="B150">
            <v>1.125</v>
          </cell>
          <cell r="C150">
            <v>230</v>
          </cell>
          <cell r="D150" t="str">
            <v>L502</v>
          </cell>
          <cell r="E150">
            <v>48</v>
          </cell>
          <cell r="F150">
            <v>48</v>
          </cell>
        </row>
        <row r="151">
          <cell r="A151" t="str">
            <v>BSD001</v>
          </cell>
          <cell r="B151">
            <v>1.125</v>
          </cell>
          <cell r="C151">
            <v>280</v>
          </cell>
          <cell r="D151" t="str">
            <v>L502</v>
          </cell>
          <cell r="E151">
            <v>112</v>
          </cell>
          <cell r="F151">
            <v>112</v>
          </cell>
        </row>
        <row r="152">
          <cell r="A152" t="str">
            <v>BSD001</v>
          </cell>
          <cell r="B152">
            <v>1.125</v>
          </cell>
          <cell r="C152">
            <v>330</v>
          </cell>
          <cell r="D152" t="str">
            <v>L502</v>
          </cell>
          <cell r="E152">
            <v>0</v>
          </cell>
          <cell r="F152">
            <v>0</v>
          </cell>
        </row>
        <row r="153">
          <cell r="A153" t="str">
            <v>BSD001</v>
          </cell>
          <cell r="B153">
            <v>1.125</v>
          </cell>
          <cell r="C153">
            <v>1000</v>
          </cell>
          <cell r="D153" t="str">
            <v>L502</v>
          </cell>
          <cell r="E153">
            <v>1</v>
          </cell>
          <cell r="F153">
            <v>1</v>
          </cell>
        </row>
        <row r="154">
          <cell r="A154" t="str">
            <v>BSD001</v>
          </cell>
          <cell r="B154">
            <v>1.25</v>
          </cell>
          <cell r="C154">
            <v>180</v>
          </cell>
          <cell r="D154" t="str">
            <v>L502</v>
          </cell>
          <cell r="E154">
            <v>100</v>
          </cell>
          <cell r="F154">
            <v>380</v>
          </cell>
        </row>
        <row r="155">
          <cell r="A155" t="str">
            <v>BSD001</v>
          </cell>
          <cell r="B155">
            <v>1.25</v>
          </cell>
          <cell r="C155">
            <v>200</v>
          </cell>
          <cell r="D155" t="str">
            <v>L502</v>
          </cell>
          <cell r="E155">
            <v>124</v>
          </cell>
          <cell r="F155">
            <v>140</v>
          </cell>
        </row>
        <row r="156">
          <cell r="A156" t="str">
            <v>BSD001</v>
          </cell>
          <cell r="B156">
            <v>1.25</v>
          </cell>
          <cell r="C156">
            <v>205</v>
          </cell>
          <cell r="D156" t="str">
            <v>L502</v>
          </cell>
          <cell r="E156">
            <v>20</v>
          </cell>
          <cell r="F156">
            <v>20</v>
          </cell>
        </row>
        <row r="157">
          <cell r="A157" t="str">
            <v>BSD001</v>
          </cell>
          <cell r="B157">
            <v>1.25</v>
          </cell>
          <cell r="C157">
            <v>210</v>
          </cell>
          <cell r="D157" t="str">
            <v>L502</v>
          </cell>
          <cell r="E157">
            <v>40</v>
          </cell>
          <cell r="F157">
            <v>40</v>
          </cell>
        </row>
        <row r="158">
          <cell r="A158" t="str">
            <v>BSD001</v>
          </cell>
          <cell r="B158">
            <v>1.25</v>
          </cell>
          <cell r="C158">
            <v>215</v>
          </cell>
          <cell r="D158" t="str">
            <v>L502</v>
          </cell>
          <cell r="E158">
            <v>20</v>
          </cell>
          <cell r="F158">
            <v>20</v>
          </cell>
        </row>
        <row r="159">
          <cell r="A159" t="str">
            <v>BSD001</v>
          </cell>
          <cell r="B159">
            <v>1.25</v>
          </cell>
          <cell r="C159">
            <v>220</v>
          </cell>
          <cell r="D159" t="str">
            <v>L502</v>
          </cell>
          <cell r="E159">
            <v>196</v>
          </cell>
          <cell r="F159">
            <v>140</v>
          </cell>
        </row>
        <row r="160">
          <cell r="A160" t="str">
            <v>BSD001</v>
          </cell>
          <cell r="B160">
            <v>1.25</v>
          </cell>
          <cell r="C160">
            <v>230</v>
          </cell>
          <cell r="D160" t="str">
            <v>L502</v>
          </cell>
          <cell r="E160">
            <v>0</v>
          </cell>
          <cell r="F160">
            <v>56</v>
          </cell>
        </row>
        <row r="161">
          <cell r="A161" t="str">
            <v>BSD001</v>
          </cell>
          <cell r="B161">
            <v>1.25</v>
          </cell>
          <cell r="C161">
            <v>235</v>
          </cell>
          <cell r="D161" t="str">
            <v>L502</v>
          </cell>
          <cell r="E161">
            <v>0</v>
          </cell>
          <cell r="F161">
            <v>0</v>
          </cell>
        </row>
        <row r="162">
          <cell r="A162" t="str">
            <v>BSD001</v>
          </cell>
          <cell r="B162">
            <v>1.25</v>
          </cell>
          <cell r="C162">
            <v>255</v>
          </cell>
          <cell r="D162" t="str">
            <v>L502</v>
          </cell>
          <cell r="E162">
            <v>0</v>
          </cell>
          <cell r="F162">
            <v>40</v>
          </cell>
        </row>
        <row r="163">
          <cell r="A163" t="str">
            <v>BSD001</v>
          </cell>
          <cell r="B163">
            <v>1.25</v>
          </cell>
          <cell r="C163">
            <v>260</v>
          </cell>
          <cell r="D163" t="str">
            <v>L502</v>
          </cell>
          <cell r="E163">
            <v>16</v>
          </cell>
          <cell r="F163">
            <v>16</v>
          </cell>
        </row>
        <row r="164">
          <cell r="A164" t="str">
            <v>BSD001</v>
          </cell>
          <cell r="B164">
            <v>1.25</v>
          </cell>
          <cell r="C164">
            <v>270</v>
          </cell>
          <cell r="D164" t="str">
            <v>L502</v>
          </cell>
          <cell r="E164">
            <v>40</v>
          </cell>
          <cell r="F164">
            <v>40</v>
          </cell>
        </row>
        <row r="165">
          <cell r="A165" t="str">
            <v>BSD001</v>
          </cell>
          <cell r="B165">
            <v>1.25</v>
          </cell>
          <cell r="C165">
            <v>275</v>
          </cell>
          <cell r="D165" t="str">
            <v>L502</v>
          </cell>
          <cell r="E165">
            <v>24</v>
          </cell>
          <cell r="F165">
            <v>24</v>
          </cell>
        </row>
        <row r="166">
          <cell r="A166" t="str">
            <v>BSD001</v>
          </cell>
          <cell r="B166">
            <v>1.25</v>
          </cell>
          <cell r="C166">
            <v>1000</v>
          </cell>
          <cell r="D166" t="str">
            <v>L502</v>
          </cell>
          <cell r="E166">
            <v>1</v>
          </cell>
          <cell r="F166">
            <v>1</v>
          </cell>
        </row>
        <row r="167">
          <cell r="A167" t="str">
            <v>BSD001</v>
          </cell>
          <cell r="B167">
            <v>1.375</v>
          </cell>
          <cell r="C167">
            <v>235</v>
          </cell>
          <cell r="D167" t="str">
            <v>L502</v>
          </cell>
          <cell r="E167">
            <v>0</v>
          </cell>
          <cell r="F167">
            <v>60</v>
          </cell>
        </row>
        <row r="168">
          <cell r="A168" t="str">
            <v>BSD001</v>
          </cell>
          <cell r="B168">
            <v>1.375</v>
          </cell>
          <cell r="C168">
            <v>250</v>
          </cell>
          <cell r="D168" t="str">
            <v>L502</v>
          </cell>
          <cell r="E168">
            <v>0</v>
          </cell>
          <cell r="F168">
            <v>20</v>
          </cell>
        </row>
        <row r="169">
          <cell r="A169" t="str">
            <v>BSD001</v>
          </cell>
          <cell r="B169">
            <v>1.375</v>
          </cell>
          <cell r="C169">
            <v>270</v>
          </cell>
          <cell r="D169" t="str">
            <v>L502</v>
          </cell>
          <cell r="E169">
            <v>20</v>
          </cell>
          <cell r="F169">
            <v>20</v>
          </cell>
        </row>
        <row r="170">
          <cell r="A170" t="str">
            <v>BSD001</v>
          </cell>
          <cell r="B170">
            <v>1.375</v>
          </cell>
          <cell r="C170">
            <v>275</v>
          </cell>
          <cell r="D170" t="str">
            <v>L502</v>
          </cell>
          <cell r="E170">
            <v>36</v>
          </cell>
          <cell r="F170">
            <v>36</v>
          </cell>
        </row>
        <row r="171">
          <cell r="A171" t="str">
            <v>BSD001</v>
          </cell>
          <cell r="B171">
            <v>1.375</v>
          </cell>
          <cell r="C171">
            <v>285</v>
          </cell>
          <cell r="D171" t="str">
            <v>L502</v>
          </cell>
          <cell r="E171">
            <v>20</v>
          </cell>
          <cell r="F171">
            <v>20</v>
          </cell>
        </row>
        <row r="172">
          <cell r="A172" t="str">
            <v>BSD001</v>
          </cell>
          <cell r="B172">
            <v>1.5</v>
          </cell>
          <cell r="C172">
            <v>70</v>
          </cell>
          <cell r="D172" t="str">
            <v>L502</v>
          </cell>
          <cell r="E172">
            <v>0</v>
          </cell>
          <cell r="F172">
            <v>4</v>
          </cell>
        </row>
        <row r="173">
          <cell r="A173" t="str">
            <v>BSD001</v>
          </cell>
          <cell r="B173">
            <v>1.5</v>
          </cell>
          <cell r="C173">
            <v>235</v>
          </cell>
          <cell r="D173" t="str">
            <v>L502</v>
          </cell>
          <cell r="E173">
            <v>192</v>
          </cell>
          <cell r="F173">
            <v>240</v>
          </cell>
        </row>
        <row r="174">
          <cell r="A174" t="str">
            <v>BSD001</v>
          </cell>
          <cell r="B174">
            <v>1.5</v>
          </cell>
          <cell r="C174">
            <v>240</v>
          </cell>
          <cell r="D174" t="str">
            <v>L502</v>
          </cell>
          <cell r="E174">
            <v>0</v>
          </cell>
          <cell r="F174">
            <v>24</v>
          </cell>
        </row>
        <row r="175">
          <cell r="A175" t="str">
            <v>BSD001</v>
          </cell>
          <cell r="B175">
            <v>1.5</v>
          </cell>
          <cell r="C175">
            <v>290</v>
          </cell>
          <cell r="D175" t="str">
            <v>L502</v>
          </cell>
          <cell r="E175">
            <v>168</v>
          </cell>
          <cell r="F175">
            <v>192</v>
          </cell>
        </row>
        <row r="176">
          <cell r="A176" t="str">
            <v>BSD001</v>
          </cell>
          <cell r="B176">
            <v>1.5</v>
          </cell>
          <cell r="C176">
            <v>310</v>
          </cell>
          <cell r="D176" t="str">
            <v>L502</v>
          </cell>
          <cell r="E176">
            <v>0</v>
          </cell>
          <cell r="F176">
            <v>44</v>
          </cell>
        </row>
        <row r="177">
          <cell r="A177" t="str">
            <v>BSD001</v>
          </cell>
          <cell r="B177">
            <v>1.5</v>
          </cell>
          <cell r="C177">
            <v>340</v>
          </cell>
          <cell r="D177" t="str">
            <v>L502</v>
          </cell>
          <cell r="E177">
            <v>0</v>
          </cell>
          <cell r="F177">
            <v>44</v>
          </cell>
        </row>
        <row r="178">
          <cell r="A178" t="str">
            <v>BSD001</v>
          </cell>
          <cell r="B178">
            <v>1.5</v>
          </cell>
          <cell r="C178">
            <v>345</v>
          </cell>
          <cell r="D178" t="str">
            <v>L502</v>
          </cell>
          <cell r="E178">
            <v>0</v>
          </cell>
          <cell r="F178">
            <v>44</v>
          </cell>
        </row>
        <row r="179">
          <cell r="A179" t="str">
            <v>BSD001</v>
          </cell>
          <cell r="B179">
            <v>1.5</v>
          </cell>
          <cell r="C179">
            <v>350</v>
          </cell>
          <cell r="D179" t="str">
            <v>L502</v>
          </cell>
          <cell r="E179">
            <v>44</v>
          </cell>
          <cell r="F179">
            <v>44</v>
          </cell>
        </row>
        <row r="180">
          <cell r="A180" t="str">
            <v>BSD001</v>
          </cell>
          <cell r="B180">
            <v>1.625</v>
          </cell>
          <cell r="C180">
            <v>270</v>
          </cell>
          <cell r="D180" t="str">
            <v>L502</v>
          </cell>
          <cell r="E180">
            <v>60</v>
          </cell>
          <cell r="F180">
            <v>60</v>
          </cell>
        </row>
        <row r="181">
          <cell r="A181" t="str">
            <v>BSD001</v>
          </cell>
          <cell r="B181">
            <v>1.625</v>
          </cell>
          <cell r="C181">
            <v>280</v>
          </cell>
          <cell r="D181" t="str">
            <v>L502</v>
          </cell>
          <cell r="E181">
            <v>40</v>
          </cell>
          <cell r="F181">
            <v>40</v>
          </cell>
        </row>
        <row r="182">
          <cell r="A182" t="str">
            <v>BSD001</v>
          </cell>
          <cell r="B182">
            <v>1.625</v>
          </cell>
          <cell r="C182">
            <v>290</v>
          </cell>
          <cell r="D182" t="str">
            <v>L502</v>
          </cell>
          <cell r="E182">
            <v>0</v>
          </cell>
          <cell r="F182">
            <v>0</v>
          </cell>
        </row>
        <row r="183">
          <cell r="A183" t="str">
            <v>BSD001</v>
          </cell>
          <cell r="B183">
            <v>1.625</v>
          </cell>
          <cell r="C183">
            <v>320</v>
          </cell>
          <cell r="D183" t="str">
            <v>L502</v>
          </cell>
          <cell r="E183">
            <v>0</v>
          </cell>
          <cell r="F183">
            <v>40</v>
          </cell>
        </row>
        <row r="184">
          <cell r="A184" t="str">
            <v>BSD001</v>
          </cell>
          <cell r="B184">
            <v>1.625</v>
          </cell>
          <cell r="C184">
            <v>325</v>
          </cell>
          <cell r="D184" t="str">
            <v>L502</v>
          </cell>
          <cell r="E184">
            <v>20</v>
          </cell>
          <cell r="F184">
            <v>0</v>
          </cell>
        </row>
        <row r="185">
          <cell r="A185" t="str">
            <v>BSD001</v>
          </cell>
          <cell r="B185">
            <v>1.625</v>
          </cell>
          <cell r="C185">
            <v>345</v>
          </cell>
          <cell r="D185" t="str">
            <v>L502</v>
          </cell>
          <cell r="E185">
            <v>0</v>
          </cell>
          <cell r="F185">
            <v>24</v>
          </cell>
        </row>
        <row r="186">
          <cell r="A186" t="str">
            <v>BSD001</v>
          </cell>
          <cell r="B186">
            <v>1.625</v>
          </cell>
          <cell r="C186">
            <v>355</v>
          </cell>
          <cell r="D186" t="str">
            <v>L502</v>
          </cell>
          <cell r="E186">
            <v>24</v>
          </cell>
          <cell r="F186">
            <v>24</v>
          </cell>
        </row>
        <row r="187">
          <cell r="A187" t="str">
            <v>BSD001</v>
          </cell>
          <cell r="B187">
            <v>1.875</v>
          </cell>
          <cell r="C187">
            <v>330</v>
          </cell>
          <cell r="D187" t="str">
            <v>L502</v>
          </cell>
          <cell r="E187">
            <v>192</v>
          </cell>
          <cell r="F187">
            <v>216</v>
          </cell>
        </row>
        <row r="188">
          <cell r="A188" t="str">
            <v>BSD001</v>
          </cell>
          <cell r="B188">
            <v>1.875</v>
          </cell>
          <cell r="C188">
            <v>340</v>
          </cell>
          <cell r="D188" t="str">
            <v>L502</v>
          </cell>
          <cell r="E188">
            <v>24</v>
          </cell>
          <cell r="F188">
            <v>24</v>
          </cell>
        </row>
        <row r="189">
          <cell r="A189" t="str">
            <v>BSD001</v>
          </cell>
          <cell r="B189">
            <v>1.875</v>
          </cell>
          <cell r="C189">
            <v>380</v>
          </cell>
          <cell r="D189" t="str">
            <v>L502</v>
          </cell>
          <cell r="E189">
            <v>112</v>
          </cell>
          <cell r="F189">
            <v>112</v>
          </cell>
        </row>
        <row r="190">
          <cell r="A190" t="str">
            <v>BSD001</v>
          </cell>
          <cell r="B190">
            <v>1.875</v>
          </cell>
          <cell r="C190">
            <v>405</v>
          </cell>
          <cell r="D190" t="str">
            <v>L502</v>
          </cell>
          <cell r="E190">
            <v>72</v>
          </cell>
          <cell r="F190">
            <v>72</v>
          </cell>
        </row>
        <row r="191">
          <cell r="A191" t="str">
            <v>BSD001</v>
          </cell>
          <cell r="B191">
            <v>1.875</v>
          </cell>
          <cell r="C191">
            <v>415</v>
          </cell>
          <cell r="D191" t="str">
            <v>L502</v>
          </cell>
          <cell r="E191">
            <v>0</v>
          </cell>
          <cell r="F191">
            <v>0</v>
          </cell>
        </row>
        <row r="192">
          <cell r="A192" t="str">
            <v>BSL001</v>
          </cell>
          <cell r="B192">
            <v>0.5</v>
          </cell>
          <cell r="C192">
            <v>65</v>
          </cell>
          <cell r="D192" t="str">
            <v>L502</v>
          </cell>
          <cell r="E192">
            <v>2498</v>
          </cell>
          <cell r="F192">
            <v>2498</v>
          </cell>
        </row>
        <row r="193">
          <cell r="A193" t="str">
            <v>BSL001</v>
          </cell>
          <cell r="B193">
            <v>0.5</v>
          </cell>
          <cell r="C193">
            <v>70</v>
          </cell>
          <cell r="D193" t="str">
            <v>L502</v>
          </cell>
          <cell r="E193">
            <v>632</v>
          </cell>
          <cell r="F193">
            <v>632</v>
          </cell>
        </row>
        <row r="194">
          <cell r="A194" t="str">
            <v>BSL001</v>
          </cell>
          <cell r="B194">
            <v>0.5</v>
          </cell>
          <cell r="C194">
            <v>75</v>
          </cell>
          <cell r="D194" t="str">
            <v>L502</v>
          </cell>
          <cell r="E194">
            <v>76</v>
          </cell>
          <cell r="F194">
            <v>76</v>
          </cell>
        </row>
        <row r="195">
          <cell r="A195" t="str">
            <v>BSL001</v>
          </cell>
          <cell r="B195">
            <v>0.5</v>
          </cell>
          <cell r="C195">
            <v>80</v>
          </cell>
          <cell r="D195" t="str">
            <v>L502</v>
          </cell>
          <cell r="E195">
            <v>28</v>
          </cell>
          <cell r="F195">
            <v>28</v>
          </cell>
        </row>
        <row r="196">
          <cell r="A196" t="str">
            <v>BSL001</v>
          </cell>
          <cell r="B196">
            <v>0.5</v>
          </cell>
          <cell r="C196">
            <v>85</v>
          </cell>
          <cell r="D196" t="str">
            <v>L502</v>
          </cell>
          <cell r="E196">
            <v>24</v>
          </cell>
          <cell r="F196">
            <v>24</v>
          </cell>
        </row>
        <row r="197">
          <cell r="A197" t="str">
            <v>BSL001</v>
          </cell>
          <cell r="B197">
            <v>0.5</v>
          </cell>
          <cell r="C197">
            <v>90</v>
          </cell>
          <cell r="D197" t="str">
            <v>L502</v>
          </cell>
          <cell r="E197">
            <v>76</v>
          </cell>
          <cell r="F197">
            <v>76</v>
          </cell>
        </row>
        <row r="198">
          <cell r="A198" t="str">
            <v>BSL001</v>
          </cell>
          <cell r="B198">
            <v>0.5</v>
          </cell>
          <cell r="C198">
            <v>110</v>
          </cell>
          <cell r="D198" t="str">
            <v>L502</v>
          </cell>
          <cell r="E198">
            <v>0</v>
          </cell>
          <cell r="F198">
            <v>0</v>
          </cell>
        </row>
        <row r="199">
          <cell r="A199" t="str">
            <v>BSL001</v>
          </cell>
          <cell r="B199">
            <v>0.625</v>
          </cell>
          <cell r="C199">
            <v>80</v>
          </cell>
          <cell r="D199" t="str">
            <v>L502</v>
          </cell>
          <cell r="E199">
            <v>1016</v>
          </cell>
          <cell r="F199">
            <v>1016</v>
          </cell>
        </row>
        <row r="200">
          <cell r="A200" t="str">
            <v>BSL001</v>
          </cell>
          <cell r="B200">
            <v>0.625</v>
          </cell>
          <cell r="C200">
            <v>90</v>
          </cell>
          <cell r="D200" t="str">
            <v>L502</v>
          </cell>
          <cell r="E200">
            <v>10890</v>
          </cell>
          <cell r="F200">
            <v>10901</v>
          </cell>
        </row>
        <row r="201">
          <cell r="A201" t="str">
            <v>BSL001</v>
          </cell>
          <cell r="B201">
            <v>0.625</v>
          </cell>
          <cell r="C201">
            <v>95</v>
          </cell>
          <cell r="D201" t="str">
            <v>L502</v>
          </cell>
          <cell r="E201">
            <v>0</v>
          </cell>
          <cell r="F201">
            <v>0</v>
          </cell>
        </row>
        <row r="202">
          <cell r="A202" t="str">
            <v>BSL001</v>
          </cell>
          <cell r="B202">
            <v>0.625</v>
          </cell>
          <cell r="C202">
            <v>100</v>
          </cell>
          <cell r="D202" t="str">
            <v>L502</v>
          </cell>
          <cell r="E202">
            <v>344</v>
          </cell>
          <cell r="F202">
            <v>312</v>
          </cell>
        </row>
        <row r="203">
          <cell r="A203" t="str">
            <v>BSL001</v>
          </cell>
          <cell r="B203">
            <v>0.625</v>
          </cell>
          <cell r="C203">
            <v>105</v>
          </cell>
          <cell r="D203" t="str">
            <v>L502</v>
          </cell>
          <cell r="E203">
            <v>36</v>
          </cell>
          <cell r="F203">
            <v>36</v>
          </cell>
        </row>
        <row r="204">
          <cell r="A204" t="str">
            <v>BSL001</v>
          </cell>
          <cell r="B204">
            <v>0.625</v>
          </cell>
          <cell r="C204">
            <v>110</v>
          </cell>
          <cell r="D204" t="str">
            <v>L502</v>
          </cell>
          <cell r="E204">
            <v>1405</v>
          </cell>
          <cell r="F204">
            <v>1565</v>
          </cell>
        </row>
        <row r="205">
          <cell r="A205" t="str">
            <v>BSL001</v>
          </cell>
          <cell r="B205">
            <v>0.625</v>
          </cell>
          <cell r="C205">
            <v>115</v>
          </cell>
          <cell r="D205" t="str">
            <v>L502</v>
          </cell>
          <cell r="E205">
            <v>60</v>
          </cell>
          <cell r="F205">
            <v>60</v>
          </cell>
        </row>
        <row r="206">
          <cell r="A206" t="str">
            <v>BSL001</v>
          </cell>
          <cell r="B206">
            <v>0.625</v>
          </cell>
          <cell r="C206">
            <v>125</v>
          </cell>
          <cell r="D206" t="str">
            <v>L502</v>
          </cell>
          <cell r="E206">
            <v>40</v>
          </cell>
          <cell r="F206">
            <v>40</v>
          </cell>
        </row>
        <row r="207">
          <cell r="A207" t="str">
            <v>BSL001</v>
          </cell>
          <cell r="B207">
            <v>0.625</v>
          </cell>
          <cell r="C207">
            <v>130</v>
          </cell>
          <cell r="D207" t="str">
            <v>L502</v>
          </cell>
          <cell r="E207">
            <v>0</v>
          </cell>
          <cell r="F207">
            <v>64</v>
          </cell>
        </row>
        <row r="208">
          <cell r="A208" t="str">
            <v>BSL001</v>
          </cell>
          <cell r="B208">
            <v>0.625</v>
          </cell>
          <cell r="C208">
            <v>135</v>
          </cell>
          <cell r="D208" t="str">
            <v>L502</v>
          </cell>
          <cell r="E208">
            <v>8</v>
          </cell>
          <cell r="F208">
            <v>8</v>
          </cell>
        </row>
        <row r="209">
          <cell r="A209" t="str">
            <v>BSL001</v>
          </cell>
          <cell r="B209">
            <v>0.625</v>
          </cell>
          <cell r="C209">
            <v>138</v>
          </cell>
          <cell r="D209" t="str">
            <v>L502</v>
          </cell>
          <cell r="E209">
            <v>0</v>
          </cell>
          <cell r="F209">
            <v>0</v>
          </cell>
        </row>
        <row r="210">
          <cell r="A210" t="str">
            <v>BSL001</v>
          </cell>
          <cell r="B210">
            <v>0.625</v>
          </cell>
          <cell r="C210">
            <v>140</v>
          </cell>
          <cell r="D210" t="str">
            <v>L502</v>
          </cell>
          <cell r="E210">
            <v>8</v>
          </cell>
          <cell r="F210">
            <v>8</v>
          </cell>
        </row>
        <row r="211">
          <cell r="A211" t="str">
            <v>BSL001</v>
          </cell>
          <cell r="B211">
            <v>0.625</v>
          </cell>
          <cell r="C211">
            <v>143</v>
          </cell>
          <cell r="D211" t="str">
            <v>L502</v>
          </cell>
          <cell r="E211">
            <v>0</v>
          </cell>
          <cell r="F211">
            <v>0</v>
          </cell>
        </row>
        <row r="212">
          <cell r="A212" t="str">
            <v>BSL001</v>
          </cell>
          <cell r="B212">
            <v>0.625</v>
          </cell>
          <cell r="C212">
            <v>240</v>
          </cell>
          <cell r="D212" t="str">
            <v>L502</v>
          </cell>
          <cell r="E212">
            <v>12</v>
          </cell>
          <cell r="F212">
            <v>12</v>
          </cell>
        </row>
        <row r="213">
          <cell r="A213" t="str">
            <v>BSL001</v>
          </cell>
          <cell r="B213">
            <v>0.75</v>
          </cell>
          <cell r="C213">
            <v>90</v>
          </cell>
          <cell r="D213" t="str">
            <v>L502</v>
          </cell>
          <cell r="E213">
            <v>240</v>
          </cell>
          <cell r="F213">
            <v>184</v>
          </cell>
        </row>
        <row r="214">
          <cell r="A214" t="str">
            <v>BSL001</v>
          </cell>
          <cell r="B214">
            <v>0.75</v>
          </cell>
          <cell r="C214">
            <v>100</v>
          </cell>
          <cell r="D214" t="str">
            <v>L502</v>
          </cell>
          <cell r="E214">
            <v>2460</v>
          </cell>
          <cell r="F214">
            <v>2962</v>
          </cell>
        </row>
        <row r="215">
          <cell r="A215" t="str">
            <v>BSL001</v>
          </cell>
          <cell r="B215">
            <v>0.75</v>
          </cell>
          <cell r="C215">
            <v>110</v>
          </cell>
          <cell r="D215" t="str">
            <v>L502</v>
          </cell>
          <cell r="E215">
            <v>2598</v>
          </cell>
          <cell r="F215">
            <v>2746</v>
          </cell>
        </row>
        <row r="216">
          <cell r="A216" t="str">
            <v>BSL001</v>
          </cell>
          <cell r="B216">
            <v>0.75</v>
          </cell>
          <cell r="C216">
            <v>115</v>
          </cell>
          <cell r="D216" t="str">
            <v>L502</v>
          </cell>
          <cell r="E216">
            <v>168</v>
          </cell>
          <cell r="F216">
            <v>200</v>
          </cell>
        </row>
        <row r="217">
          <cell r="A217" t="str">
            <v>BSL001</v>
          </cell>
          <cell r="B217">
            <v>0.75</v>
          </cell>
          <cell r="C217">
            <v>120</v>
          </cell>
          <cell r="D217" t="str">
            <v>L502</v>
          </cell>
          <cell r="E217">
            <v>2064</v>
          </cell>
          <cell r="F217">
            <v>2064</v>
          </cell>
        </row>
        <row r="218">
          <cell r="A218" t="str">
            <v>BSL001</v>
          </cell>
          <cell r="B218">
            <v>0.75</v>
          </cell>
          <cell r="C218">
            <v>125</v>
          </cell>
          <cell r="D218" t="str">
            <v>L502</v>
          </cell>
          <cell r="E218">
            <v>112</v>
          </cell>
          <cell r="F218">
            <v>116</v>
          </cell>
        </row>
        <row r="219">
          <cell r="A219" t="str">
            <v>BSL001</v>
          </cell>
          <cell r="B219">
            <v>0.75</v>
          </cell>
          <cell r="C219">
            <v>130</v>
          </cell>
          <cell r="D219" t="str">
            <v>L502</v>
          </cell>
          <cell r="E219">
            <v>56</v>
          </cell>
          <cell r="F219">
            <v>56</v>
          </cell>
        </row>
        <row r="220">
          <cell r="A220" t="str">
            <v>BSL001</v>
          </cell>
          <cell r="B220">
            <v>0.75</v>
          </cell>
          <cell r="C220">
            <v>135</v>
          </cell>
          <cell r="D220" t="str">
            <v>L502</v>
          </cell>
          <cell r="E220">
            <v>76</v>
          </cell>
          <cell r="F220">
            <v>84</v>
          </cell>
        </row>
        <row r="221">
          <cell r="A221" t="str">
            <v>BSL001</v>
          </cell>
          <cell r="B221">
            <v>0.75</v>
          </cell>
          <cell r="C221">
            <v>140</v>
          </cell>
          <cell r="D221" t="str">
            <v>L502</v>
          </cell>
          <cell r="E221">
            <v>128</v>
          </cell>
          <cell r="F221">
            <v>248</v>
          </cell>
        </row>
        <row r="222">
          <cell r="A222" t="str">
            <v>BSL001</v>
          </cell>
          <cell r="B222">
            <v>0.75</v>
          </cell>
          <cell r="C222">
            <v>145</v>
          </cell>
          <cell r="D222" t="str">
            <v>L502</v>
          </cell>
          <cell r="E222">
            <v>12</v>
          </cell>
          <cell r="F222">
            <v>12</v>
          </cell>
        </row>
        <row r="223">
          <cell r="A223" t="str">
            <v>BSL001</v>
          </cell>
          <cell r="B223">
            <v>0.75</v>
          </cell>
          <cell r="C223">
            <v>150</v>
          </cell>
          <cell r="D223" t="str">
            <v>L502</v>
          </cell>
          <cell r="E223">
            <v>704</v>
          </cell>
          <cell r="F223">
            <v>1549</v>
          </cell>
        </row>
        <row r="224">
          <cell r="A224" t="str">
            <v>BSL001</v>
          </cell>
          <cell r="B224">
            <v>0.75</v>
          </cell>
          <cell r="C224">
            <v>155</v>
          </cell>
          <cell r="D224" t="str">
            <v>L502</v>
          </cell>
          <cell r="E224">
            <v>0</v>
          </cell>
          <cell r="F224">
            <v>0</v>
          </cell>
        </row>
        <row r="225">
          <cell r="A225" t="str">
            <v>BSL001</v>
          </cell>
          <cell r="B225">
            <v>0.75</v>
          </cell>
          <cell r="C225">
            <v>175</v>
          </cell>
          <cell r="D225" t="str">
            <v>L502</v>
          </cell>
          <cell r="E225">
            <v>88</v>
          </cell>
          <cell r="F225">
            <v>484</v>
          </cell>
        </row>
        <row r="226">
          <cell r="A226" t="str">
            <v>BSL001</v>
          </cell>
          <cell r="B226">
            <v>0.75</v>
          </cell>
          <cell r="C226">
            <v>185</v>
          </cell>
          <cell r="D226" t="str">
            <v>L502</v>
          </cell>
          <cell r="E226">
            <v>0</v>
          </cell>
          <cell r="F226">
            <v>132</v>
          </cell>
        </row>
        <row r="227">
          <cell r="A227" t="str">
            <v>BSL001</v>
          </cell>
          <cell r="B227">
            <v>0.75</v>
          </cell>
          <cell r="C227">
            <v>190</v>
          </cell>
          <cell r="D227" t="str">
            <v>L502</v>
          </cell>
          <cell r="E227">
            <v>352</v>
          </cell>
          <cell r="F227">
            <v>352</v>
          </cell>
        </row>
        <row r="228">
          <cell r="A228" t="str">
            <v>BSL001</v>
          </cell>
          <cell r="B228">
            <v>0.75</v>
          </cell>
          <cell r="C228">
            <v>295</v>
          </cell>
          <cell r="D228" t="str">
            <v>L502</v>
          </cell>
          <cell r="E228">
            <v>0</v>
          </cell>
          <cell r="F228">
            <v>8</v>
          </cell>
        </row>
        <row r="229">
          <cell r="A229" t="str">
            <v>BSL001</v>
          </cell>
          <cell r="B229">
            <v>0.75</v>
          </cell>
          <cell r="C229">
            <v>482</v>
          </cell>
          <cell r="D229" t="str">
            <v>L502</v>
          </cell>
          <cell r="E229">
            <v>0</v>
          </cell>
          <cell r="F229">
            <v>0</v>
          </cell>
        </row>
        <row r="230">
          <cell r="A230" t="str">
            <v>BSL001</v>
          </cell>
          <cell r="B230">
            <v>0.82499999999999996</v>
          </cell>
          <cell r="C230">
            <v>170</v>
          </cell>
          <cell r="D230" t="str">
            <v>L502</v>
          </cell>
          <cell r="E230">
            <v>0</v>
          </cell>
          <cell r="F230">
            <v>0</v>
          </cell>
        </row>
        <row r="231">
          <cell r="A231" t="str">
            <v>BSL001</v>
          </cell>
          <cell r="B231">
            <v>0.875</v>
          </cell>
          <cell r="C231">
            <v>110</v>
          </cell>
          <cell r="D231" t="str">
            <v>L502</v>
          </cell>
          <cell r="E231">
            <v>0</v>
          </cell>
          <cell r="F231">
            <v>8</v>
          </cell>
        </row>
        <row r="232">
          <cell r="A232" t="str">
            <v>BSL001</v>
          </cell>
          <cell r="B232">
            <v>0.875</v>
          </cell>
          <cell r="C232">
            <v>115</v>
          </cell>
          <cell r="D232" t="str">
            <v>L502</v>
          </cell>
          <cell r="E232">
            <v>0</v>
          </cell>
          <cell r="F232">
            <v>0</v>
          </cell>
        </row>
        <row r="233">
          <cell r="A233" t="str">
            <v>BSL001</v>
          </cell>
          <cell r="B233">
            <v>0.875</v>
          </cell>
          <cell r="C233">
            <v>120</v>
          </cell>
          <cell r="D233" t="str">
            <v>L502</v>
          </cell>
          <cell r="E233">
            <v>2899</v>
          </cell>
          <cell r="F233">
            <v>3256</v>
          </cell>
        </row>
        <row r="234">
          <cell r="A234" t="str">
            <v>BSL001</v>
          </cell>
          <cell r="B234">
            <v>0.875</v>
          </cell>
          <cell r="C234">
            <v>125</v>
          </cell>
          <cell r="D234" t="str">
            <v>L502</v>
          </cell>
          <cell r="E234">
            <v>8</v>
          </cell>
          <cell r="F234">
            <v>8</v>
          </cell>
        </row>
        <row r="235">
          <cell r="A235" t="str">
            <v>BSL001</v>
          </cell>
          <cell r="B235">
            <v>0.875</v>
          </cell>
          <cell r="C235">
            <v>130</v>
          </cell>
          <cell r="D235" t="str">
            <v>L502</v>
          </cell>
          <cell r="E235">
            <v>12</v>
          </cell>
          <cell r="F235">
            <v>12</v>
          </cell>
        </row>
        <row r="236">
          <cell r="A236" t="str">
            <v>BSL001</v>
          </cell>
          <cell r="B236">
            <v>0.875</v>
          </cell>
          <cell r="C236">
            <v>140</v>
          </cell>
          <cell r="D236" t="str">
            <v>L502</v>
          </cell>
          <cell r="E236">
            <v>188</v>
          </cell>
          <cell r="F236">
            <v>252</v>
          </cell>
        </row>
        <row r="237">
          <cell r="A237" t="str">
            <v>BSL001</v>
          </cell>
          <cell r="B237">
            <v>0.875</v>
          </cell>
          <cell r="C237">
            <v>145</v>
          </cell>
          <cell r="D237" t="str">
            <v>L502</v>
          </cell>
          <cell r="E237">
            <v>1352</v>
          </cell>
          <cell r="F237">
            <v>1320</v>
          </cell>
        </row>
        <row r="238">
          <cell r="A238" t="str">
            <v>BSL001</v>
          </cell>
          <cell r="B238">
            <v>0.875</v>
          </cell>
          <cell r="C238">
            <v>150</v>
          </cell>
          <cell r="D238" t="str">
            <v>L502</v>
          </cell>
          <cell r="E238">
            <v>16</v>
          </cell>
          <cell r="F238">
            <v>60</v>
          </cell>
        </row>
        <row r="239">
          <cell r="A239" t="str">
            <v>BSL001</v>
          </cell>
          <cell r="B239">
            <v>0.875</v>
          </cell>
          <cell r="C239">
            <v>155</v>
          </cell>
          <cell r="D239" t="str">
            <v>L502</v>
          </cell>
          <cell r="E239">
            <v>0</v>
          </cell>
          <cell r="F239">
            <v>0</v>
          </cell>
        </row>
        <row r="240">
          <cell r="A240" t="str">
            <v>BSL001</v>
          </cell>
          <cell r="B240">
            <v>0.875</v>
          </cell>
          <cell r="C240">
            <v>160</v>
          </cell>
          <cell r="D240" t="str">
            <v>L502</v>
          </cell>
          <cell r="E240">
            <v>32</v>
          </cell>
          <cell r="F240">
            <v>48</v>
          </cell>
        </row>
        <row r="241">
          <cell r="A241" t="str">
            <v>BSL001</v>
          </cell>
          <cell r="B241">
            <v>0.875</v>
          </cell>
          <cell r="C241">
            <v>165</v>
          </cell>
          <cell r="D241" t="str">
            <v>L502</v>
          </cell>
          <cell r="E241">
            <v>180</v>
          </cell>
          <cell r="F241">
            <v>192</v>
          </cell>
        </row>
        <row r="242">
          <cell r="A242" t="str">
            <v>BSL001</v>
          </cell>
          <cell r="B242">
            <v>0.875</v>
          </cell>
          <cell r="C242">
            <v>170</v>
          </cell>
          <cell r="D242" t="str">
            <v>L502</v>
          </cell>
          <cell r="E242">
            <v>308</v>
          </cell>
          <cell r="F242">
            <v>308</v>
          </cell>
        </row>
        <row r="243">
          <cell r="A243" t="str">
            <v>BSL001</v>
          </cell>
          <cell r="B243">
            <v>0.875</v>
          </cell>
          <cell r="C243">
            <v>213</v>
          </cell>
          <cell r="D243" t="str">
            <v>L502</v>
          </cell>
          <cell r="E243">
            <v>0</v>
          </cell>
          <cell r="F243">
            <v>0</v>
          </cell>
        </row>
        <row r="244">
          <cell r="A244" t="str">
            <v>BSL001</v>
          </cell>
          <cell r="B244">
            <v>1</v>
          </cell>
          <cell r="C244">
            <v>135</v>
          </cell>
          <cell r="D244" t="str">
            <v>L502</v>
          </cell>
          <cell r="E244">
            <v>1184</v>
          </cell>
          <cell r="F244">
            <v>1378</v>
          </cell>
        </row>
        <row r="245">
          <cell r="A245" t="str">
            <v>BSL001</v>
          </cell>
          <cell r="B245">
            <v>1</v>
          </cell>
          <cell r="C245">
            <v>150</v>
          </cell>
          <cell r="D245" t="str">
            <v>L502</v>
          </cell>
          <cell r="E245">
            <v>0</v>
          </cell>
          <cell r="F245">
            <v>0</v>
          </cell>
        </row>
        <row r="246">
          <cell r="A246" t="str">
            <v>BSL001</v>
          </cell>
          <cell r="B246">
            <v>1</v>
          </cell>
          <cell r="C246">
            <v>160</v>
          </cell>
          <cell r="D246" t="str">
            <v>L502</v>
          </cell>
          <cell r="E246">
            <v>988</v>
          </cell>
          <cell r="F246">
            <v>956</v>
          </cell>
        </row>
        <row r="247">
          <cell r="A247" t="str">
            <v>BSL001</v>
          </cell>
          <cell r="B247">
            <v>1</v>
          </cell>
          <cell r="C247">
            <v>165</v>
          </cell>
          <cell r="D247" t="str">
            <v>L502</v>
          </cell>
          <cell r="E247">
            <v>0</v>
          </cell>
          <cell r="F247">
            <v>0</v>
          </cell>
        </row>
        <row r="248">
          <cell r="A248" t="str">
            <v>BSL001</v>
          </cell>
          <cell r="B248">
            <v>1</v>
          </cell>
          <cell r="C248">
            <v>170</v>
          </cell>
          <cell r="D248" t="str">
            <v>L502</v>
          </cell>
          <cell r="E248">
            <v>264</v>
          </cell>
          <cell r="F248">
            <v>296</v>
          </cell>
        </row>
        <row r="249">
          <cell r="A249" t="str">
            <v>BSL001</v>
          </cell>
          <cell r="B249">
            <v>1</v>
          </cell>
          <cell r="C249">
            <v>185</v>
          </cell>
          <cell r="D249" t="str">
            <v>L502</v>
          </cell>
          <cell r="E249">
            <v>0</v>
          </cell>
          <cell r="F249">
            <v>16</v>
          </cell>
        </row>
        <row r="250">
          <cell r="A250" t="str">
            <v>BSL001</v>
          </cell>
          <cell r="B250">
            <v>1</v>
          </cell>
          <cell r="C250">
            <v>190</v>
          </cell>
          <cell r="D250" t="str">
            <v>L502</v>
          </cell>
          <cell r="E250">
            <v>16</v>
          </cell>
          <cell r="F250">
            <v>64</v>
          </cell>
        </row>
        <row r="251">
          <cell r="A251" t="str">
            <v>BSL001</v>
          </cell>
          <cell r="B251">
            <v>1</v>
          </cell>
          <cell r="C251">
            <v>195</v>
          </cell>
          <cell r="D251" t="str">
            <v>L502</v>
          </cell>
          <cell r="E251">
            <v>0</v>
          </cell>
          <cell r="F251">
            <v>48</v>
          </cell>
        </row>
        <row r="252">
          <cell r="A252" t="str">
            <v>BSL001</v>
          </cell>
          <cell r="B252">
            <v>1</v>
          </cell>
          <cell r="C252">
            <v>200</v>
          </cell>
          <cell r="D252" t="str">
            <v>L502</v>
          </cell>
          <cell r="E252">
            <v>12</v>
          </cell>
          <cell r="F252">
            <v>12</v>
          </cell>
        </row>
        <row r="253">
          <cell r="A253" t="str">
            <v>BSL001</v>
          </cell>
          <cell r="B253">
            <v>1</v>
          </cell>
          <cell r="C253">
            <v>265</v>
          </cell>
          <cell r="D253" t="str">
            <v>L502</v>
          </cell>
          <cell r="E253">
            <v>0</v>
          </cell>
          <cell r="F253">
            <v>0</v>
          </cell>
        </row>
        <row r="254">
          <cell r="A254" t="str">
            <v>BSL001</v>
          </cell>
          <cell r="B254">
            <v>1</v>
          </cell>
          <cell r="C254">
            <v>1000</v>
          </cell>
          <cell r="D254" t="str">
            <v>L502</v>
          </cell>
          <cell r="E254">
            <v>12</v>
          </cell>
          <cell r="F254">
            <v>12</v>
          </cell>
        </row>
        <row r="255">
          <cell r="A255" t="str">
            <v>BSL001</v>
          </cell>
          <cell r="B255">
            <v>1.125</v>
          </cell>
          <cell r="C255">
            <v>150</v>
          </cell>
          <cell r="D255" t="str">
            <v>L502</v>
          </cell>
          <cell r="E255">
            <v>160</v>
          </cell>
          <cell r="F255">
            <v>192</v>
          </cell>
        </row>
        <row r="256">
          <cell r="A256" t="str">
            <v>BSL001</v>
          </cell>
          <cell r="B256">
            <v>1.125</v>
          </cell>
          <cell r="C256">
            <v>160</v>
          </cell>
          <cell r="D256" t="str">
            <v>L502</v>
          </cell>
          <cell r="E256">
            <v>580</v>
          </cell>
          <cell r="F256">
            <v>892</v>
          </cell>
        </row>
        <row r="257">
          <cell r="A257" t="str">
            <v>BSL001</v>
          </cell>
          <cell r="B257">
            <v>1.125</v>
          </cell>
          <cell r="C257">
            <v>170</v>
          </cell>
          <cell r="D257" t="str">
            <v>L502</v>
          </cell>
          <cell r="E257">
            <v>0</v>
          </cell>
          <cell r="F257">
            <v>96</v>
          </cell>
        </row>
        <row r="258">
          <cell r="A258" t="str">
            <v>BSL001</v>
          </cell>
          <cell r="B258">
            <v>1.125</v>
          </cell>
          <cell r="C258">
            <v>180</v>
          </cell>
          <cell r="D258" t="str">
            <v>L502</v>
          </cell>
          <cell r="E258">
            <v>796</v>
          </cell>
          <cell r="F258">
            <v>1092</v>
          </cell>
        </row>
        <row r="259">
          <cell r="A259" t="str">
            <v>BSL001</v>
          </cell>
          <cell r="B259">
            <v>1.125</v>
          </cell>
          <cell r="C259">
            <v>185</v>
          </cell>
          <cell r="D259" t="str">
            <v>L502</v>
          </cell>
          <cell r="E259">
            <v>0</v>
          </cell>
          <cell r="F259">
            <v>20</v>
          </cell>
        </row>
        <row r="260">
          <cell r="A260" t="str">
            <v>BSL001</v>
          </cell>
          <cell r="B260">
            <v>1.125</v>
          </cell>
          <cell r="C260">
            <v>190</v>
          </cell>
          <cell r="D260" t="str">
            <v>L502</v>
          </cell>
          <cell r="E260">
            <v>500</v>
          </cell>
          <cell r="F260">
            <v>780</v>
          </cell>
        </row>
        <row r="261">
          <cell r="A261" t="str">
            <v>BSL001</v>
          </cell>
          <cell r="B261">
            <v>1.125</v>
          </cell>
          <cell r="C261">
            <v>195</v>
          </cell>
          <cell r="D261" t="str">
            <v>L502</v>
          </cell>
          <cell r="E261">
            <v>148</v>
          </cell>
          <cell r="F261">
            <v>136</v>
          </cell>
        </row>
        <row r="262">
          <cell r="A262" t="str">
            <v>BSL001</v>
          </cell>
          <cell r="B262">
            <v>1.125</v>
          </cell>
          <cell r="C262">
            <v>200</v>
          </cell>
          <cell r="D262" t="str">
            <v>L502</v>
          </cell>
          <cell r="E262">
            <v>8</v>
          </cell>
          <cell r="F262">
            <v>20</v>
          </cell>
        </row>
        <row r="263">
          <cell r="A263" t="str">
            <v>BSL001</v>
          </cell>
          <cell r="B263">
            <v>1.125</v>
          </cell>
          <cell r="C263">
            <v>205</v>
          </cell>
          <cell r="D263" t="str">
            <v>L502</v>
          </cell>
          <cell r="E263">
            <v>0</v>
          </cell>
          <cell r="F263">
            <v>0</v>
          </cell>
        </row>
        <row r="264">
          <cell r="A264" t="str">
            <v>BSL001</v>
          </cell>
          <cell r="B264">
            <v>1.125</v>
          </cell>
          <cell r="C264">
            <v>210</v>
          </cell>
          <cell r="D264" t="str">
            <v>L502</v>
          </cell>
          <cell r="E264">
            <v>16</v>
          </cell>
          <cell r="F264">
            <v>24</v>
          </cell>
        </row>
        <row r="265">
          <cell r="A265" t="str">
            <v>BSL001</v>
          </cell>
          <cell r="B265">
            <v>1.125</v>
          </cell>
          <cell r="C265">
            <v>215</v>
          </cell>
          <cell r="D265" t="str">
            <v>L502</v>
          </cell>
          <cell r="E265">
            <v>0</v>
          </cell>
          <cell r="F265">
            <v>0</v>
          </cell>
        </row>
        <row r="266">
          <cell r="A266" t="str">
            <v>BSL001</v>
          </cell>
          <cell r="B266">
            <v>1.125</v>
          </cell>
          <cell r="C266">
            <v>220</v>
          </cell>
          <cell r="D266" t="str">
            <v>L502</v>
          </cell>
          <cell r="E266">
            <v>68</v>
          </cell>
          <cell r="F266">
            <v>80</v>
          </cell>
        </row>
        <row r="267">
          <cell r="A267" t="str">
            <v>BSL001</v>
          </cell>
          <cell r="B267">
            <v>1.125</v>
          </cell>
          <cell r="C267">
            <v>225</v>
          </cell>
          <cell r="D267" t="str">
            <v>L502</v>
          </cell>
          <cell r="E267">
            <v>36</v>
          </cell>
          <cell r="F267">
            <v>0</v>
          </cell>
        </row>
        <row r="268">
          <cell r="A268" t="str">
            <v>BSL001</v>
          </cell>
          <cell r="B268">
            <v>1.125</v>
          </cell>
          <cell r="C268">
            <v>230</v>
          </cell>
          <cell r="D268" t="str">
            <v>L502</v>
          </cell>
          <cell r="E268">
            <v>68</v>
          </cell>
          <cell r="F268">
            <v>112</v>
          </cell>
        </row>
        <row r="269">
          <cell r="A269" t="str">
            <v>BSL001</v>
          </cell>
          <cell r="B269">
            <v>1.125</v>
          </cell>
          <cell r="C269">
            <v>255</v>
          </cell>
          <cell r="D269" t="str">
            <v>L502</v>
          </cell>
          <cell r="E269">
            <v>56</v>
          </cell>
          <cell r="F269">
            <v>56</v>
          </cell>
        </row>
        <row r="270">
          <cell r="A270" t="str">
            <v>BSL001</v>
          </cell>
          <cell r="B270">
            <v>1.125</v>
          </cell>
          <cell r="C270">
            <v>304</v>
          </cell>
          <cell r="D270" t="str">
            <v>L502</v>
          </cell>
          <cell r="E270">
            <v>0</v>
          </cell>
          <cell r="F270">
            <v>0</v>
          </cell>
        </row>
        <row r="271">
          <cell r="A271" t="str">
            <v>BSL001</v>
          </cell>
          <cell r="B271">
            <v>1.125</v>
          </cell>
          <cell r="C271">
            <v>1000</v>
          </cell>
          <cell r="D271" t="str">
            <v>L502</v>
          </cell>
          <cell r="E271">
            <v>6</v>
          </cell>
          <cell r="F271">
            <v>6</v>
          </cell>
        </row>
        <row r="272">
          <cell r="A272" t="str">
            <v>BSL001</v>
          </cell>
          <cell r="B272">
            <v>1.25</v>
          </cell>
          <cell r="C272">
            <v>175</v>
          </cell>
          <cell r="D272" t="str">
            <v>L502</v>
          </cell>
          <cell r="E272">
            <v>0</v>
          </cell>
          <cell r="F272">
            <v>0</v>
          </cell>
        </row>
        <row r="273">
          <cell r="A273" t="str">
            <v>BSL001</v>
          </cell>
          <cell r="B273">
            <v>1.25</v>
          </cell>
          <cell r="C273">
            <v>180</v>
          </cell>
          <cell r="D273" t="str">
            <v>L502</v>
          </cell>
          <cell r="E273">
            <v>760</v>
          </cell>
          <cell r="F273">
            <v>720</v>
          </cell>
        </row>
        <row r="274">
          <cell r="A274" t="str">
            <v>BSL001</v>
          </cell>
          <cell r="B274">
            <v>1.25</v>
          </cell>
          <cell r="C274">
            <v>190</v>
          </cell>
          <cell r="D274" t="str">
            <v>L502</v>
          </cell>
          <cell r="E274">
            <v>40</v>
          </cell>
          <cell r="F274">
            <v>40</v>
          </cell>
        </row>
        <row r="275">
          <cell r="A275" t="str">
            <v>BSL001</v>
          </cell>
          <cell r="B275">
            <v>1.25</v>
          </cell>
          <cell r="C275">
            <v>200</v>
          </cell>
          <cell r="D275" t="str">
            <v>L502</v>
          </cell>
          <cell r="E275">
            <v>604</v>
          </cell>
          <cell r="F275">
            <v>548</v>
          </cell>
        </row>
        <row r="276">
          <cell r="A276" t="str">
            <v>BSL001</v>
          </cell>
          <cell r="B276">
            <v>1.25</v>
          </cell>
          <cell r="C276">
            <v>210</v>
          </cell>
          <cell r="D276" t="str">
            <v>L502</v>
          </cell>
          <cell r="E276">
            <v>256</v>
          </cell>
          <cell r="F276">
            <v>444</v>
          </cell>
        </row>
        <row r="277">
          <cell r="A277" t="str">
            <v>BSL001</v>
          </cell>
          <cell r="B277">
            <v>1.25</v>
          </cell>
          <cell r="C277">
            <v>213</v>
          </cell>
          <cell r="D277" t="str">
            <v>L502</v>
          </cell>
          <cell r="E277">
            <v>0</v>
          </cell>
          <cell r="F277">
            <v>0</v>
          </cell>
        </row>
        <row r="278">
          <cell r="A278" t="str">
            <v>BSL001</v>
          </cell>
          <cell r="B278">
            <v>1.25</v>
          </cell>
          <cell r="C278">
            <v>215</v>
          </cell>
          <cell r="D278" t="str">
            <v>L502</v>
          </cell>
          <cell r="E278">
            <v>240</v>
          </cell>
          <cell r="F278">
            <v>240</v>
          </cell>
        </row>
        <row r="279">
          <cell r="A279" t="str">
            <v>BSL001</v>
          </cell>
          <cell r="B279">
            <v>1.25</v>
          </cell>
          <cell r="C279">
            <v>220</v>
          </cell>
          <cell r="D279" t="str">
            <v>L502</v>
          </cell>
          <cell r="E279">
            <v>468</v>
          </cell>
          <cell r="F279">
            <v>672</v>
          </cell>
        </row>
        <row r="280">
          <cell r="A280" t="str">
            <v>BSL001</v>
          </cell>
          <cell r="B280">
            <v>1.25</v>
          </cell>
          <cell r="C280">
            <v>230</v>
          </cell>
          <cell r="D280" t="str">
            <v>L502</v>
          </cell>
          <cell r="E280">
            <v>168</v>
          </cell>
          <cell r="F280">
            <v>148</v>
          </cell>
        </row>
        <row r="281">
          <cell r="A281" t="str">
            <v>BSL001</v>
          </cell>
          <cell r="B281">
            <v>1.25</v>
          </cell>
          <cell r="C281">
            <v>235</v>
          </cell>
          <cell r="D281" t="str">
            <v>L502</v>
          </cell>
          <cell r="E281">
            <v>0</v>
          </cell>
          <cell r="F281">
            <v>20</v>
          </cell>
        </row>
        <row r="282">
          <cell r="A282" t="str">
            <v>BSL001</v>
          </cell>
          <cell r="B282">
            <v>1.25</v>
          </cell>
          <cell r="C282">
            <v>240</v>
          </cell>
          <cell r="D282" t="str">
            <v>L502</v>
          </cell>
          <cell r="E282">
            <v>20</v>
          </cell>
          <cell r="F282">
            <v>20</v>
          </cell>
        </row>
        <row r="283">
          <cell r="A283" t="str">
            <v>BSL001</v>
          </cell>
          <cell r="B283">
            <v>1.25</v>
          </cell>
          <cell r="C283">
            <v>245</v>
          </cell>
          <cell r="D283" t="str">
            <v>L502</v>
          </cell>
          <cell r="E283">
            <v>24</v>
          </cell>
          <cell r="F283">
            <v>24</v>
          </cell>
        </row>
        <row r="284">
          <cell r="A284" t="str">
            <v>BSL001</v>
          </cell>
          <cell r="B284">
            <v>1.25</v>
          </cell>
          <cell r="C284">
            <v>255</v>
          </cell>
          <cell r="D284" t="str">
            <v>L502</v>
          </cell>
          <cell r="E284">
            <v>0</v>
          </cell>
          <cell r="F284">
            <v>36</v>
          </cell>
        </row>
        <row r="285">
          <cell r="A285" t="str">
            <v>BSL001</v>
          </cell>
          <cell r="B285">
            <v>1.25</v>
          </cell>
          <cell r="C285">
            <v>260</v>
          </cell>
          <cell r="D285" t="str">
            <v>L502</v>
          </cell>
          <cell r="E285">
            <v>88</v>
          </cell>
          <cell r="F285">
            <v>112</v>
          </cell>
        </row>
        <row r="286">
          <cell r="A286" t="str">
            <v>BSL001</v>
          </cell>
          <cell r="B286">
            <v>1.25</v>
          </cell>
          <cell r="C286">
            <v>1000</v>
          </cell>
          <cell r="D286" t="str">
            <v>L502</v>
          </cell>
          <cell r="E286">
            <v>10</v>
          </cell>
          <cell r="F286">
            <v>10</v>
          </cell>
        </row>
        <row r="287">
          <cell r="A287" t="str">
            <v>BSL001</v>
          </cell>
          <cell r="B287">
            <v>1.375</v>
          </cell>
          <cell r="C287">
            <v>220</v>
          </cell>
          <cell r="D287" t="str">
            <v>L502</v>
          </cell>
          <cell r="E287">
            <v>120</v>
          </cell>
          <cell r="F287">
            <v>120</v>
          </cell>
        </row>
        <row r="288">
          <cell r="A288" t="str">
            <v>BSL001</v>
          </cell>
          <cell r="B288">
            <v>1.375</v>
          </cell>
          <cell r="C288">
            <v>230</v>
          </cell>
          <cell r="D288" t="str">
            <v>L502</v>
          </cell>
          <cell r="E288">
            <v>32</v>
          </cell>
          <cell r="F288">
            <v>144</v>
          </cell>
        </row>
        <row r="289">
          <cell r="A289" t="str">
            <v>BSL001</v>
          </cell>
          <cell r="B289">
            <v>1.375</v>
          </cell>
          <cell r="C289">
            <v>235</v>
          </cell>
          <cell r="D289" t="str">
            <v>L502</v>
          </cell>
          <cell r="E289">
            <v>240</v>
          </cell>
          <cell r="F289">
            <v>280</v>
          </cell>
        </row>
        <row r="290">
          <cell r="A290" t="str">
            <v>BSL001</v>
          </cell>
          <cell r="B290">
            <v>1.375</v>
          </cell>
          <cell r="C290">
            <v>250</v>
          </cell>
          <cell r="D290" t="str">
            <v>L502</v>
          </cell>
          <cell r="E290">
            <v>32</v>
          </cell>
          <cell r="F290">
            <v>212</v>
          </cell>
        </row>
        <row r="291">
          <cell r="A291" t="str">
            <v>BSL001</v>
          </cell>
          <cell r="B291">
            <v>1.375</v>
          </cell>
          <cell r="C291">
            <v>270</v>
          </cell>
          <cell r="D291" t="str">
            <v>L502</v>
          </cell>
          <cell r="E291">
            <v>0</v>
          </cell>
          <cell r="F291">
            <v>60</v>
          </cell>
        </row>
        <row r="292">
          <cell r="A292" t="str">
            <v>BSL001</v>
          </cell>
          <cell r="B292">
            <v>1.375</v>
          </cell>
          <cell r="C292">
            <v>275</v>
          </cell>
          <cell r="D292" t="str">
            <v>L502</v>
          </cell>
          <cell r="E292">
            <v>756</v>
          </cell>
          <cell r="F292">
            <v>864</v>
          </cell>
        </row>
        <row r="293">
          <cell r="A293" t="str">
            <v>BSL001</v>
          </cell>
          <cell r="B293">
            <v>1.375</v>
          </cell>
          <cell r="C293">
            <v>280</v>
          </cell>
          <cell r="D293" t="str">
            <v>L502</v>
          </cell>
          <cell r="E293">
            <v>180</v>
          </cell>
          <cell r="F293">
            <v>180</v>
          </cell>
        </row>
        <row r="294">
          <cell r="A294" t="str">
            <v>BSL001</v>
          </cell>
          <cell r="B294">
            <v>1.375</v>
          </cell>
          <cell r="C294">
            <v>285</v>
          </cell>
          <cell r="D294" t="str">
            <v>L502</v>
          </cell>
          <cell r="E294">
            <v>0</v>
          </cell>
          <cell r="F294">
            <v>72</v>
          </cell>
        </row>
        <row r="295">
          <cell r="A295" t="str">
            <v>BSL001</v>
          </cell>
          <cell r="B295">
            <v>1.375</v>
          </cell>
          <cell r="C295">
            <v>320</v>
          </cell>
          <cell r="D295" t="str">
            <v>L502</v>
          </cell>
          <cell r="E295">
            <v>72</v>
          </cell>
          <cell r="F295">
            <v>144</v>
          </cell>
        </row>
        <row r="296">
          <cell r="A296" t="str">
            <v>BSL001</v>
          </cell>
          <cell r="B296">
            <v>1.375</v>
          </cell>
          <cell r="C296">
            <v>325</v>
          </cell>
          <cell r="D296" t="str">
            <v>L502</v>
          </cell>
          <cell r="E296">
            <v>72</v>
          </cell>
          <cell r="F296">
            <v>72</v>
          </cell>
        </row>
        <row r="297">
          <cell r="A297" t="str">
            <v>BSL001</v>
          </cell>
          <cell r="B297">
            <v>1.375</v>
          </cell>
          <cell r="C297">
            <v>340</v>
          </cell>
          <cell r="D297" t="str">
            <v>L502</v>
          </cell>
          <cell r="E297">
            <v>180</v>
          </cell>
          <cell r="F297">
            <v>216</v>
          </cell>
        </row>
        <row r="298">
          <cell r="A298" t="str">
            <v>BSL001</v>
          </cell>
          <cell r="B298">
            <v>1.375</v>
          </cell>
          <cell r="C298">
            <v>345</v>
          </cell>
          <cell r="D298" t="str">
            <v>L502</v>
          </cell>
          <cell r="E298">
            <v>36</v>
          </cell>
          <cell r="F298">
            <v>72</v>
          </cell>
        </row>
        <row r="299">
          <cell r="A299" t="str">
            <v>BSL001</v>
          </cell>
          <cell r="B299">
            <v>1.375</v>
          </cell>
          <cell r="C299">
            <v>350</v>
          </cell>
          <cell r="D299" t="str">
            <v>L502</v>
          </cell>
          <cell r="E299">
            <v>108</v>
          </cell>
          <cell r="F299">
            <v>182</v>
          </cell>
        </row>
        <row r="300">
          <cell r="A300" t="str">
            <v>BSL001</v>
          </cell>
          <cell r="B300">
            <v>1.375</v>
          </cell>
          <cell r="C300">
            <v>385</v>
          </cell>
          <cell r="D300" t="str">
            <v>L502</v>
          </cell>
          <cell r="E300">
            <v>0</v>
          </cell>
          <cell r="F300">
            <v>72</v>
          </cell>
        </row>
        <row r="301">
          <cell r="A301" t="str">
            <v>BSL001</v>
          </cell>
          <cell r="B301">
            <v>1.375</v>
          </cell>
          <cell r="C301">
            <v>1000</v>
          </cell>
          <cell r="D301" t="str">
            <v>L502</v>
          </cell>
          <cell r="E301">
            <v>6</v>
          </cell>
          <cell r="F301">
            <v>6</v>
          </cell>
        </row>
        <row r="302">
          <cell r="A302" t="str">
            <v>BSL001</v>
          </cell>
          <cell r="B302">
            <v>1.5</v>
          </cell>
          <cell r="C302">
            <v>65</v>
          </cell>
          <cell r="D302" t="str">
            <v>L502</v>
          </cell>
          <cell r="E302">
            <v>0</v>
          </cell>
          <cell r="F302">
            <v>0</v>
          </cell>
        </row>
        <row r="303">
          <cell r="A303" t="str">
            <v>BSL001</v>
          </cell>
          <cell r="B303">
            <v>1.5</v>
          </cell>
          <cell r="C303">
            <v>120</v>
          </cell>
          <cell r="D303" t="str">
            <v>L502</v>
          </cell>
          <cell r="E303">
            <v>0</v>
          </cell>
          <cell r="F303">
            <v>44</v>
          </cell>
        </row>
        <row r="304">
          <cell r="A304" t="str">
            <v>BSL001</v>
          </cell>
          <cell r="B304">
            <v>1.5</v>
          </cell>
          <cell r="C304">
            <v>165</v>
          </cell>
          <cell r="D304" t="str">
            <v>L502</v>
          </cell>
          <cell r="E304">
            <v>0</v>
          </cell>
          <cell r="F304">
            <v>40</v>
          </cell>
        </row>
        <row r="305">
          <cell r="A305" t="str">
            <v>BSL001</v>
          </cell>
          <cell r="B305">
            <v>1.5</v>
          </cell>
          <cell r="C305">
            <v>210</v>
          </cell>
          <cell r="D305" t="str">
            <v>L502</v>
          </cell>
          <cell r="E305">
            <v>0</v>
          </cell>
          <cell r="F305">
            <v>40</v>
          </cell>
        </row>
        <row r="306">
          <cell r="A306" t="str">
            <v>BSL001</v>
          </cell>
          <cell r="B306">
            <v>1.5</v>
          </cell>
          <cell r="C306">
            <v>222</v>
          </cell>
          <cell r="D306" t="str">
            <v>L502</v>
          </cell>
          <cell r="E306">
            <v>0</v>
          </cell>
          <cell r="F306">
            <v>0</v>
          </cell>
        </row>
        <row r="307">
          <cell r="A307" t="str">
            <v>BSL001</v>
          </cell>
          <cell r="B307">
            <v>1.5</v>
          </cell>
          <cell r="C307">
            <v>235</v>
          </cell>
          <cell r="D307" t="str">
            <v>L502</v>
          </cell>
          <cell r="E307">
            <v>328</v>
          </cell>
          <cell r="F307">
            <v>288</v>
          </cell>
        </row>
        <row r="308">
          <cell r="A308" t="str">
            <v>BSL001</v>
          </cell>
          <cell r="B308">
            <v>1.5</v>
          </cell>
          <cell r="C308">
            <v>240</v>
          </cell>
          <cell r="D308" t="str">
            <v>L502</v>
          </cell>
          <cell r="E308">
            <v>0</v>
          </cell>
          <cell r="F308">
            <v>44</v>
          </cell>
        </row>
        <row r="309">
          <cell r="A309" t="str">
            <v>BSL001</v>
          </cell>
          <cell r="B309">
            <v>1.5</v>
          </cell>
          <cell r="C309">
            <v>242</v>
          </cell>
          <cell r="D309" t="str">
            <v>L502</v>
          </cell>
          <cell r="E309">
            <v>0</v>
          </cell>
          <cell r="F309">
            <v>0</v>
          </cell>
        </row>
        <row r="310">
          <cell r="A310" t="str">
            <v>BSL001</v>
          </cell>
          <cell r="B310">
            <v>1.5</v>
          </cell>
          <cell r="C310">
            <v>250</v>
          </cell>
          <cell r="D310" t="str">
            <v>L502</v>
          </cell>
          <cell r="E310">
            <v>60</v>
          </cell>
          <cell r="F310">
            <v>60</v>
          </cell>
        </row>
        <row r="311">
          <cell r="A311" t="str">
            <v>BSL001</v>
          </cell>
          <cell r="B311">
            <v>1.5</v>
          </cell>
          <cell r="C311">
            <v>275</v>
          </cell>
          <cell r="D311" t="str">
            <v>L502</v>
          </cell>
          <cell r="E311">
            <v>0</v>
          </cell>
          <cell r="F311">
            <v>32</v>
          </cell>
        </row>
        <row r="312">
          <cell r="A312" t="str">
            <v>BSL001</v>
          </cell>
          <cell r="B312">
            <v>1.5</v>
          </cell>
          <cell r="C312">
            <v>290</v>
          </cell>
          <cell r="D312" t="str">
            <v>L502</v>
          </cell>
          <cell r="E312">
            <v>264</v>
          </cell>
          <cell r="F312">
            <v>264</v>
          </cell>
        </row>
        <row r="313">
          <cell r="A313" t="str">
            <v>BSL001</v>
          </cell>
          <cell r="B313">
            <v>1.5</v>
          </cell>
          <cell r="C313">
            <v>295</v>
          </cell>
          <cell r="D313" t="str">
            <v>L502</v>
          </cell>
          <cell r="E313">
            <v>0</v>
          </cell>
          <cell r="F313">
            <v>24</v>
          </cell>
        </row>
        <row r="314">
          <cell r="A314" t="str">
            <v>BSL001</v>
          </cell>
          <cell r="B314">
            <v>1.5</v>
          </cell>
          <cell r="C314">
            <v>300</v>
          </cell>
          <cell r="D314" t="str">
            <v>L502</v>
          </cell>
          <cell r="E314">
            <v>0</v>
          </cell>
          <cell r="F314">
            <v>0</v>
          </cell>
        </row>
        <row r="315">
          <cell r="A315" t="str">
            <v>BSL001</v>
          </cell>
          <cell r="B315">
            <v>1.5</v>
          </cell>
          <cell r="C315">
            <v>310</v>
          </cell>
          <cell r="D315" t="str">
            <v>L502</v>
          </cell>
          <cell r="E315">
            <v>20</v>
          </cell>
          <cell r="F315">
            <v>32</v>
          </cell>
        </row>
        <row r="316">
          <cell r="A316" t="str">
            <v>BSL001</v>
          </cell>
          <cell r="B316">
            <v>1.5</v>
          </cell>
          <cell r="C316">
            <v>315</v>
          </cell>
          <cell r="D316" t="str">
            <v>L502</v>
          </cell>
          <cell r="E316">
            <v>32</v>
          </cell>
          <cell r="F316">
            <v>32</v>
          </cell>
        </row>
        <row r="317">
          <cell r="A317" t="str">
            <v>BSL001</v>
          </cell>
          <cell r="B317">
            <v>1.5</v>
          </cell>
          <cell r="C317">
            <v>545</v>
          </cell>
          <cell r="D317" t="str">
            <v>L502</v>
          </cell>
          <cell r="E317">
            <v>0</v>
          </cell>
          <cell r="F317">
            <v>0</v>
          </cell>
        </row>
        <row r="318">
          <cell r="A318" t="str">
            <v>BSL001</v>
          </cell>
          <cell r="B318">
            <v>1.5</v>
          </cell>
          <cell r="C318">
            <v>1250</v>
          </cell>
          <cell r="D318" t="str">
            <v>L502</v>
          </cell>
          <cell r="E318">
            <v>24</v>
          </cell>
          <cell r="F318">
            <v>0</v>
          </cell>
        </row>
        <row r="319">
          <cell r="A319" t="str">
            <v>BSL001</v>
          </cell>
          <cell r="B319">
            <v>1.625</v>
          </cell>
          <cell r="C319">
            <v>270</v>
          </cell>
          <cell r="D319" t="str">
            <v>L502</v>
          </cell>
          <cell r="E319">
            <v>20</v>
          </cell>
          <cell r="F319">
            <v>60</v>
          </cell>
        </row>
        <row r="320">
          <cell r="A320" t="str">
            <v>BSL001</v>
          </cell>
          <cell r="B320">
            <v>1.625</v>
          </cell>
          <cell r="C320">
            <v>280</v>
          </cell>
          <cell r="D320" t="str">
            <v>L502</v>
          </cell>
          <cell r="E320">
            <v>20</v>
          </cell>
          <cell r="F320">
            <v>20</v>
          </cell>
        </row>
        <row r="321">
          <cell r="A321" t="str">
            <v>BSL001</v>
          </cell>
          <cell r="B321">
            <v>1.625</v>
          </cell>
          <cell r="C321">
            <v>290</v>
          </cell>
          <cell r="D321" t="str">
            <v>L502</v>
          </cell>
          <cell r="E321">
            <v>240</v>
          </cell>
          <cell r="F321">
            <v>720</v>
          </cell>
        </row>
        <row r="322">
          <cell r="A322" t="str">
            <v>BSL001</v>
          </cell>
          <cell r="B322">
            <v>1.625</v>
          </cell>
          <cell r="C322">
            <v>300</v>
          </cell>
          <cell r="D322" t="str">
            <v>L502</v>
          </cell>
          <cell r="E322">
            <v>0</v>
          </cell>
          <cell r="F322">
            <v>24</v>
          </cell>
        </row>
        <row r="323">
          <cell r="A323" t="str">
            <v>BSL001</v>
          </cell>
          <cell r="B323">
            <v>1.625</v>
          </cell>
          <cell r="C323">
            <v>310</v>
          </cell>
          <cell r="D323" t="str">
            <v>L502</v>
          </cell>
          <cell r="E323">
            <v>160</v>
          </cell>
          <cell r="F323">
            <v>160</v>
          </cell>
        </row>
        <row r="324">
          <cell r="A324" t="str">
            <v>BSL001</v>
          </cell>
          <cell r="B324">
            <v>1.625</v>
          </cell>
          <cell r="C324">
            <v>340</v>
          </cell>
          <cell r="D324" t="str">
            <v>L502</v>
          </cell>
          <cell r="E324">
            <v>20</v>
          </cell>
          <cell r="F324">
            <v>152</v>
          </cell>
        </row>
        <row r="325">
          <cell r="A325" t="str">
            <v>BSL001</v>
          </cell>
          <cell r="B325">
            <v>1.625</v>
          </cell>
          <cell r="C325">
            <v>360</v>
          </cell>
          <cell r="D325" t="str">
            <v>L502</v>
          </cell>
          <cell r="E325">
            <v>88</v>
          </cell>
          <cell r="F325">
            <v>88</v>
          </cell>
        </row>
        <row r="326">
          <cell r="A326" t="str">
            <v>BSL001</v>
          </cell>
          <cell r="B326">
            <v>1.625</v>
          </cell>
          <cell r="C326">
            <v>365</v>
          </cell>
          <cell r="D326" t="str">
            <v>L502</v>
          </cell>
          <cell r="E326">
            <v>64</v>
          </cell>
          <cell r="F326">
            <v>128</v>
          </cell>
        </row>
        <row r="327">
          <cell r="A327" t="str">
            <v>BSL001</v>
          </cell>
          <cell r="B327">
            <v>1.625</v>
          </cell>
          <cell r="C327">
            <v>410</v>
          </cell>
          <cell r="D327" t="str">
            <v>L502</v>
          </cell>
          <cell r="E327">
            <v>32</v>
          </cell>
          <cell r="F327">
            <v>32</v>
          </cell>
        </row>
        <row r="328">
          <cell r="A328" t="str">
            <v>BSL001</v>
          </cell>
          <cell r="B328">
            <v>1.625</v>
          </cell>
          <cell r="C328">
            <v>430</v>
          </cell>
          <cell r="D328" t="str">
            <v>L502</v>
          </cell>
          <cell r="E328">
            <v>32</v>
          </cell>
          <cell r="F328">
            <v>32</v>
          </cell>
        </row>
        <row r="329">
          <cell r="A329" t="str">
            <v>BSL001</v>
          </cell>
          <cell r="B329">
            <v>1.75</v>
          </cell>
          <cell r="C329">
            <v>300</v>
          </cell>
          <cell r="D329" t="str">
            <v>L502</v>
          </cell>
          <cell r="E329">
            <v>56</v>
          </cell>
          <cell r="F329">
            <v>280</v>
          </cell>
        </row>
        <row r="330">
          <cell r="A330" t="str">
            <v>BSL001</v>
          </cell>
          <cell r="B330">
            <v>1.75</v>
          </cell>
          <cell r="C330">
            <v>350</v>
          </cell>
          <cell r="D330" t="str">
            <v>L502</v>
          </cell>
          <cell r="E330">
            <v>72</v>
          </cell>
          <cell r="F330">
            <v>144</v>
          </cell>
        </row>
        <row r="331">
          <cell r="A331" t="str">
            <v>BSL001</v>
          </cell>
          <cell r="B331">
            <v>1.75</v>
          </cell>
          <cell r="C331">
            <v>370</v>
          </cell>
          <cell r="D331" t="str">
            <v>L502</v>
          </cell>
          <cell r="E331">
            <v>0</v>
          </cell>
          <cell r="F331">
            <v>140</v>
          </cell>
        </row>
        <row r="332">
          <cell r="A332" t="str">
            <v>BSL001</v>
          </cell>
          <cell r="B332">
            <v>1.75</v>
          </cell>
          <cell r="C332">
            <v>410</v>
          </cell>
          <cell r="D332" t="str">
            <v>L502</v>
          </cell>
          <cell r="E332">
            <v>36</v>
          </cell>
          <cell r="F332">
            <v>72</v>
          </cell>
        </row>
        <row r="333">
          <cell r="A333" t="str">
            <v>BSL001</v>
          </cell>
          <cell r="B333">
            <v>1.75</v>
          </cell>
          <cell r="C333">
            <v>425</v>
          </cell>
          <cell r="D333" t="str">
            <v>L502</v>
          </cell>
          <cell r="E333">
            <v>108</v>
          </cell>
          <cell r="F333">
            <v>108</v>
          </cell>
        </row>
        <row r="334">
          <cell r="A334" t="str">
            <v>BSL001</v>
          </cell>
          <cell r="B334">
            <v>1.875</v>
          </cell>
          <cell r="C334">
            <v>200</v>
          </cell>
          <cell r="D334" t="str">
            <v>L502</v>
          </cell>
          <cell r="E334">
            <v>8</v>
          </cell>
          <cell r="F334">
            <v>8</v>
          </cell>
        </row>
        <row r="335">
          <cell r="A335" t="str">
            <v>BSL001</v>
          </cell>
          <cell r="B335">
            <v>1.875</v>
          </cell>
          <cell r="C335">
            <v>330</v>
          </cell>
          <cell r="D335" t="str">
            <v>L502</v>
          </cell>
          <cell r="E335">
            <v>216</v>
          </cell>
          <cell r="F335">
            <v>456</v>
          </cell>
        </row>
        <row r="336">
          <cell r="A336" t="str">
            <v>BSL001</v>
          </cell>
          <cell r="B336">
            <v>1.875</v>
          </cell>
          <cell r="C336">
            <v>370</v>
          </cell>
          <cell r="D336" t="str">
            <v>L502</v>
          </cell>
          <cell r="E336">
            <v>0</v>
          </cell>
          <cell r="F336">
            <v>80</v>
          </cell>
        </row>
        <row r="337">
          <cell r="A337" t="str">
            <v>BSL001</v>
          </cell>
          <cell r="B337">
            <v>1.875</v>
          </cell>
          <cell r="C337">
            <v>380</v>
          </cell>
          <cell r="D337" t="str">
            <v>L502</v>
          </cell>
          <cell r="E337">
            <v>28</v>
          </cell>
          <cell r="F337">
            <v>28</v>
          </cell>
        </row>
        <row r="338">
          <cell r="A338" t="str">
            <v>BSL001</v>
          </cell>
          <cell r="B338">
            <v>1.875</v>
          </cell>
          <cell r="C338">
            <v>390</v>
          </cell>
          <cell r="D338" t="str">
            <v>L502</v>
          </cell>
          <cell r="E338">
            <v>0</v>
          </cell>
          <cell r="F338">
            <v>24</v>
          </cell>
        </row>
        <row r="339">
          <cell r="A339" t="str">
            <v>BSL001</v>
          </cell>
          <cell r="B339">
            <v>1.875</v>
          </cell>
          <cell r="C339">
            <v>405</v>
          </cell>
          <cell r="D339" t="str">
            <v>L502</v>
          </cell>
          <cell r="E339">
            <v>48</v>
          </cell>
          <cell r="F339">
            <v>72</v>
          </cell>
        </row>
        <row r="340">
          <cell r="A340" t="str">
            <v>BSL001</v>
          </cell>
          <cell r="B340">
            <v>1.875</v>
          </cell>
          <cell r="C340">
            <v>410</v>
          </cell>
          <cell r="D340" t="str">
            <v>L502</v>
          </cell>
          <cell r="E340">
            <v>0</v>
          </cell>
          <cell r="F340">
            <v>0</v>
          </cell>
        </row>
        <row r="341">
          <cell r="A341" t="str">
            <v>BSL001</v>
          </cell>
          <cell r="B341">
            <v>1.875</v>
          </cell>
          <cell r="C341">
            <v>435</v>
          </cell>
          <cell r="D341" t="str">
            <v>L502</v>
          </cell>
          <cell r="E341">
            <v>0</v>
          </cell>
          <cell r="F341">
            <v>0</v>
          </cell>
        </row>
        <row r="342">
          <cell r="A342" t="str">
            <v>BSL001</v>
          </cell>
          <cell r="B342">
            <v>1.875</v>
          </cell>
          <cell r="C342">
            <v>440</v>
          </cell>
          <cell r="D342" t="str">
            <v>L502</v>
          </cell>
          <cell r="E342">
            <v>40</v>
          </cell>
          <cell r="F342">
            <v>40</v>
          </cell>
        </row>
        <row r="343">
          <cell r="A343" t="str">
            <v>BSL001</v>
          </cell>
          <cell r="B343">
            <v>1.875</v>
          </cell>
          <cell r="C343">
            <v>455</v>
          </cell>
          <cell r="D343" t="str">
            <v>L502</v>
          </cell>
          <cell r="E343">
            <v>28</v>
          </cell>
          <cell r="F343">
            <v>28</v>
          </cell>
        </row>
        <row r="344">
          <cell r="A344" t="str">
            <v>BSL001</v>
          </cell>
          <cell r="B344">
            <v>1.875</v>
          </cell>
          <cell r="C344">
            <v>460</v>
          </cell>
          <cell r="D344" t="str">
            <v>L502</v>
          </cell>
          <cell r="E344">
            <v>28</v>
          </cell>
          <cell r="F344">
            <v>28</v>
          </cell>
        </row>
        <row r="345">
          <cell r="A345" t="str">
            <v>BSL001</v>
          </cell>
          <cell r="B345">
            <v>2</v>
          </cell>
          <cell r="C345">
            <v>340</v>
          </cell>
          <cell r="D345" t="str">
            <v>L502</v>
          </cell>
          <cell r="E345">
            <v>0</v>
          </cell>
          <cell r="F345">
            <v>20</v>
          </cell>
        </row>
        <row r="346">
          <cell r="A346" t="str">
            <v>BSL001</v>
          </cell>
          <cell r="B346">
            <v>2</v>
          </cell>
          <cell r="C346">
            <v>420</v>
          </cell>
          <cell r="D346" t="str">
            <v>L502</v>
          </cell>
          <cell r="E346">
            <v>20</v>
          </cell>
          <cell r="F346">
            <v>20</v>
          </cell>
        </row>
        <row r="347">
          <cell r="A347" t="str">
            <v>BSL001</v>
          </cell>
          <cell r="B347">
            <v>2</v>
          </cell>
          <cell r="C347">
            <v>425</v>
          </cell>
          <cell r="D347" t="str">
            <v>L502</v>
          </cell>
          <cell r="E347">
            <v>0</v>
          </cell>
          <cell r="F347">
            <v>0</v>
          </cell>
        </row>
        <row r="348">
          <cell r="A348" t="str">
            <v>BSL001</v>
          </cell>
          <cell r="B348">
            <v>2</v>
          </cell>
          <cell r="C348">
            <v>787</v>
          </cell>
          <cell r="D348" t="str">
            <v>L502</v>
          </cell>
          <cell r="E348">
            <v>0</v>
          </cell>
          <cell r="F348">
            <v>0</v>
          </cell>
        </row>
        <row r="349">
          <cell r="A349" t="str">
            <v>BSL001</v>
          </cell>
          <cell r="B349">
            <v>2.25</v>
          </cell>
          <cell r="C349">
            <v>440</v>
          </cell>
          <cell r="D349" t="str">
            <v>L502</v>
          </cell>
          <cell r="E349">
            <v>28</v>
          </cell>
          <cell r="F349">
            <v>28</v>
          </cell>
        </row>
        <row r="350">
          <cell r="A350" t="str">
            <v>BSL001</v>
          </cell>
          <cell r="B350">
            <v>2.5</v>
          </cell>
          <cell r="C350">
            <v>400</v>
          </cell>
          <cell r="D350" t="str">
            <v>L502</v>
          </cell>
          <cell r="E350">
            <v>0</v>
          </cell>
          <cell r="F350">
            <v>84</v>
          </cell>
        </row>
        <row r="351">
          <cell r="A351" t="str">
            <v>BSL001</v>
          </cell>
          <cell r="B351">
            <v>2.5</v>
          </cell>
          <cell r="C351">
            <v>480</v>
          </cell>
          <cell r="D351" t="str">
            <v>L502</v>
          </cell>
          <cell r="E351">
            <v>0</v>
          </cell>
          <cell r="F351">
            <v>28</v>
          </cell>
        </row>
        <row r="352">
          <cell r="A352" t="str">
            <v>BSL001</v>
          </cell>
          <cell r="B352">
            <v>2.5</v>
          </cell>
          <cell r="C352">
            <v>530</v>
          </cell>
          <cell r="D352" t="str">
            <v>L502</v>
          </cell>
          <cell r="E352">
            <v>28</v>
          </cell>
          <cell r="F352">
            <v>28</v>
          </cell>
        </row>
        <row r="353">
          <cell r="A353" t="str">
            <v>BSL001</v>
          </cell>
          <cell r="B353">
            <v>2.5</v>
          </cell>
          <cell r="C353">
            <v>535</v>
          </cell>
          <cell r="D353" t="str">
            <v>L502</v>
          </cell>
          <cell r="E353">
            <v>0</v>
          </cell>
          <cell r="F353">
            <v>56</v>
          </cell>
        </row>
        <row r="354">
          <cell r="A354" t="str">
            <v>BSL001A</v>
          </cell>
          <cell r="B354">
            <v>0.875</v>
          </cell>
          <cell r="C354">
            <v>140</v>
          </cell>
          <cell r="D354" t="str">
            <v>L502</v>
          </cell>
          <cell r="E354">
            <v>0</v>
          </cell>
          <cell r="F354">
            <v>48</v>
          </cell>
        </row>
        <row r="355">
          <cell r="A355" t="str">
            <v>BSL001A</v>
          </cell>
          <cell r="B355">
            <v>1</v>
          </cell>
          <cell r="C355">
            <v>135</v>
          </cell>
          <cell r="D355" t="str">
            <v>L502</v>
          </cell>
          <cell r="E355">
            <v>12</v>
          </cell>
          <cell r="F355">
            <v>12</v>
          </cell>
        </row>
        <row r="356">
          <cell r="A356" t="str">
            <v>BSL001B</v>
          </cell>
          <cell r="B356">
            <v>0.5</v>
          </cell>
          <cell r="C356">
            <v>65</v>
          </cell>
          <cell r="D356" t="str">
            <v>L502</v>
          </cell>
          <cell r="E356">
            <v>392</v>
          </cell>
          <cell r="F356">
            <v>392</v>
          </cell>
        </row>
        <row r="357">
          <cell r="A357" t="str">
            <v>BSL001B</v>
          </cell>
          <cell r="B357">
            <v>0.5</v>
          </cell>
          <cell r="C357">
            <v>70</v>
          </cell>
          <cell r="D357" t="str">
            <v>L502</v>
          </cell>
          <cell r="E357">
            <v>56</v>
          </cell>
          <cell r="F357">
            <v>56</v>
          </cell>
        </row>
        <row r="358">
          <cell r="A358" t="str">
            <v>BSL001B</v>
          </cell>
          <cell r="B358">
            <v>0.5</v>
          </cell>
          <cell r="C358">
            <v>75</v>
          </cell>
          <cell r="D358" t="str">
            <v>L502</v>
          </cell>
          <cell r="E358">
            <v>8</v>
          </cell>
          <cell r="F358">
            <v>12</v>
          </cell>
        </row>
        <row r="359">
          <cell r="A359" t="str">
            <v>BSL001B</v>
          </cell>
          <cell r="B359">
            <v>0.5</v>
          </cell>
          <cell r="C359">
            <v>85</v>
          </cell>
          <cell r="D359" t="str">
            <v>L502</v>
          </cell>
          <cell r="E359">
            <v>0</v>
          </cell>
          <cell r="F359">
            <v>4</v>
          </cell>
        </row>
        <row r="360">
          <cell r="A360" t="str">
            <v>BSL001B</v>
          </cell>
          <cell r="B360">
            <v>0.5</v>
          </cell>
          <cell r="C360">
            <v>90</v>
          </cell>
          <cell r="D360" t="str">
            <v>L502</v>
          </cell>
          <cell r="E360">
            <v>12</v>
          </cell>
          <cell r="F360">
            <v>8</v>
          </cell>
        </row>
        <row r="361">
          <cell r="A361" t="str">
            <v>BSL001B</v>
          </cell>
          <cell r="B361">
            <v>0.5</v>
          </cell>
          <cell r="C361">
            <v>100</v>
          </cell>
          <cell r="D361" t="str">
            <v>L502</v>
          </cell>
          <cell r="E361">
            <v>0</v>
          </cell>
          <cell r="F361">
            <v>4</v>
          </cell>
        </row>
        <row r="362">
          <cell r="A362" t="str">
            <v>BSL001B</v>
          </cell>
          <cell r="B362">
            <v>0.625</v>
          </cell>
          <cell r="C362">
            <v>70</v>
          </cell>
          <cell r="D362" t="str">
            <v>L502</v>
          </cell>
          <cell r="E362">
            <v>0</v>
          </cell>
          <cell r="F362">
            <v>0</v>
          </cell>
        </row>
        <row r="363">
          <cell r="A363" t="str">
            <v>BSL001B</v>
          </cell>
          <cell r="B363">
            <v>0.625</v>
          </cell>
          <cell r="C363">
            <v>80</v>
          </cell>
          <cell r="D363" t="str">
            <v>L502</v>
          </cell>
          <cell r="E363">
            <v>312</v>
          </cell>
          <cell r="F363">
            <v>312</v>
          </cell>
        </row>
        <row r="364">
          <cell r="A364" t="str">
            <v>BSL001B</v>
          </cell>
          <cell r="B364">
            <v>0.625</v>
          </cell>
          <cell r="C364">
            <v>90</v>
          </cell>
          <cell r="D364" t="str">
            <v>L502</v>
          </cell>
          <cell r="E364">
            <v>4804</v>
          </cell>
          <cell r="F364">
            <v>4804</v>
          </cell>
        </row>
        <row r="365">
          <cell r="A365" t="str">
            <v>BSL001B</v>
          </cell>
          <cell r="B365">
            <v>0.625</v>
          </cell>
          <cell r="C365">
            <v>100</v>
          </cell>
          <cell r="D365" t="str">
            <v>L502</v>
          </cell>
          <cell r="E365">
            <v>232</v>
          </cell>
          <cell r="F365">
            <v>226</v>
          </cell>
        </row>
        <row r="366">
          <cell r="A366" t="str">
            <v>BSL001B</v>
          </cell>
          <cell r="B366">
            <v>0.625</v>
          </cell>
          <cell r="C366">
            <v>105</v>
          </cell>
          <cell r="D366" t="str">
            <v>L502</v>
          </cell>
          <cell r="E366">
            <v>36</v>
          </cell>
          <cell r="F366">
            <v>36</v>
          </cell>
        </row>
        <row r="367">
          <cell r="A367" t="str">
            <v>BSL001B</v>
          </cell>
          <cell r="B367">
            <v>0.625</v>
          </cell>
          <cell r="C367">
            <v>110</v>
          </cell>
          <cell r="D367" t="str">
            <v>L502</v>
          </cell>
          <cell r="E367">
            <v>336</v>
          </cell>
          <cell r="F367">
            <v>360</v>
          </cell>
        </row>
        <row r="368">
          <cell r="A368" t="str">
            <v>BSL001B</v>
          </cell>
          <cell r="B368">
            <v>0.625</v>
          </cell>
          <cell r="C368">
            <v>115</v>
          </cell>
          <cell r="D368" t="str">
            <v>L502</v>
          </cell>
          <cell r="E368">
            <v>32</v>
          </cell>
          <cell r="F368">
            <v>32</v>
          </cell>
        </row>
        <row r="369">
          <cell r="A369" t="str">
            <v>BSL001B</v>
          </cell>
          <cell r="B369">
            <v>0.625</v>
          </cell>
          <cell r="C369">
            <v>125</v>
          </cell>
          <cell r="D369" t="str">
            <v>L502</v>
          </cell>
          <cell r="E369">
            <v>24</v>
          </cell>
          <cell r="F369">
            <v>24</v>
          </cell>
        </row>
        <row r="370">
          <cell r="A370" t="str">
            <v>BSL001B</v>
          </cell>
          <cell r="B370">
            <v>0.625</v>
          </cell>
          <cell r="C370">
            <v>130</v>
          </cell>
          <cell r="D370" t="str">
            <v>L502</v>
          </cell>
          <cell r="E370">
            <v>8</v>
          </cell>
          <cell r="F370">
            <v>8</v>
          </cell>
        </row>
        <row r="371">
          <cell r="A371" t="str">
            <v>BSL001B</v>
          </cell>
          <cell r="B371">
            <v>0.75</v>
          </cell>
          <cell r="C371">
            <v>90</v>
          </cell>
          <cell r="D371" t="str">
            <v>L502</v>
          </cell>
          <cell r="E371">
            <v>48</v>
          </cell>
          <cell r="F371">
            <v>56</v>
          </cell>
        </row>
        <row r="372">
          <cell r="A372" t="str">
            <v>BSL001B</v>
          </cell>
          <cell r="B372">
            <v>0.75</v>
          </cell>
          <cell r="C372">
            <v>100</v>
          </cell>
          <cell r="D372" t="str">
            <v>L502</v>
          </cell>
          <cell r="E372">
            <v>516</v>
          </cell>
          <cell r="F372">
            <v>600</v>
          </cell>
        </row>
        <row r="373">
          <cell r="A373" t="str">
            <v>BSL001B</v>
          </cell>
          <cell r="B373">
            <v>0.75</v>
          </cell>
          <cell r="C373">
            <v>105</v>
          </cell>
          <cell r="D373" t="str">
            <v>L502</v>
          </cell>
          <cell r="E373">
            <v>0</v>
          </cell>
          <cell r="F373">
            <v>0</v>
          </cell>
        </row>
        <row r="374">
          <cell r="A374" t="str">
            <v>BSL001B</v>
          </cell>
          <cell r="B374">
            <v>0.75</v>
          </cell>
          <cell r="C374">
            <v>110</v>
          </cell>
          <cell r="D374" t="str">
            <v>L502</v>
          </cell>
          <cell r="E374">
            <v>940</v>
          </cell>
          <cell r="F374">
            <v>868</v>
          </cell>
        </row>
        <row r="375">
          <cell r="A375" t="str">
            <v>BSL001B</v>
          </cell>
          <cell r="B375">
            <v>0.75</v>
          </cell>
          <cell r="C375">
            <v>115</v>
          </cell>
          <cell r="D375" t="str">
            <v>L502</v>
          </cell>
          <cell r="E375">
            <v>64</v>
          </cell>
          <cell r="F375">
            <v>64</v>
          </cell>
        </row>
        <row r="376">
          <cell r="A376" t="str">
            <v>BSL001B</v>
          </cell>
          <cell r="B376">
            <v>0.75</v>
          </cell>
          <cell r="C376">
            <v>120</v>
          </cell>
          <cell r="D376" t="str">
            <v>L502</v>
          </cell>
          <cell r="E376">
            <v>1620</v>
          </cell>
          <cell r="F376">
            <v>1945</v>
          </cell>
        </row>
        <row r="377">
          <cell r="A377" t="str">
            <v>BSL001B</v>
          </cell>
          <cell r="B377">
            <v>0.75</v>
          </cell>
          <cell r="C377">
            <v>125</v>
          </cell>
          <cell r="D377" t="str">
            <v>L502</v>
          </cell>
          <cell r="E377">
            <v>172</v>
          </cell>
          <cell r="F377">
            <v>172</v>
          </cell>
        </row>
        <row r="378">
          <cell r="A378" t="str">
            <v>BSL001B</v>
          </cell>
          <cell r="B378">
            <v>0.75</v>
          </cell>
          <cell r="C378">
            <v>130</v>
          </cell>
          <cell r="D378" t="str">
            <v>L502</v>
          </cell>
          <cell r="E378">
            <v>56</v>
          </cell>
          <cell r="F378">
            <v>40</v>
          </cell>
        </row>
        <row r="379">
          <cell r="A379" t="str">
            <v>BSL001B</v>
          </cell>
          <cell r="B379">
            <v>0.75</v>
          </cell>
          <cell r="C379">
            <v>135</v>
          </cell>
          <cell r="D379" t="str">
            <v>L502</v>
          </cell>
          <cell r="E379">
            <v>32</v>
          </cell>
          <cell r="F379">
            <v>32</v>
          </cell>
        </row>
        <row r="380">
          <cell r="A380" t="str">
            <v>BSL001B</v>
          </cell>
          <cell r="B380">
            <v>0.75</v>
          </cell>
          <cell r="C380">
            <v>140</v>
          </cell>
          <cell r="D380" t="str">
            <v>L502</v>
          </cell>
          <cell r="E380">
            <v>72</v>
          </cell>
          <cell r="F380">
            <v>72</v>
          </cell>
        </row>
        <row r="381">
          <cell r="A381" t="str">
            <v>BSL001B</v>
          </cell>
          <cell r="B381">
            <v>0.75</v>
          </cell>
          <cell r="C381">
            <v>150</v>
          </cell>
          <cell r="D381" t="str">
            <v>L502</v>
          </cell>
          <cell r="E381">
            <v>56</v>
          </cell>
          <cell r="F381">
            <v>132</v>
          </cell>
        </row>
        <row r="382">
          <cell r="A382" t="str">
            <v>BSL001B</v>
          </cell>
          <cell r="B382">
            <v>0.75</v>
          </cell>
          <cell r="C382">
            <v>180</v>
          </cell>
          <cell r="D382" t="str">
            <v>L502</v>
          </cell>
          <cell r="E382">
            <v>0</v>
          </cell>
          <cell r="F382">
            <v>0</v>
          </cell>
        </row>
        <row r="383">
          <cell r="A383" t="str">
            <v>BSL001B</v>
          </cell>
          <cell r="B383">
            <v>0.75</v>
          </cell>
          <cell r="C383">
            <v>185</v>
          </cell>
          <cell r="D383" t="str">
            <v>L502</v>
          </cell>
          <cell r="E383">
            <v>44</v>
          </cell>
          <cell r="F383">
            <v>0</v>
          </cell>
        </row>
        <row r="384">
          <cell r="A384" t="str">
            <v>BSL001B</v>
          </cell>
          <cell r="B384">
            <v>0.75</v>
          </cell>
          <cell r="C384">
            <v>190</v>
          </cell>
          <cell r="D384" t="str">
            <v>L502</v>
          </cell>
          <cell r="E384">
            <v>88</v>
          </cell>
          <cell r="F384">
            <v>132</v>
          </cell>
        </row>
        <row r="385">
          <cell r="A385" t="str">
            <v>BSL001B</v>
          </cell>
          <cell r="B385">
            <v>0.75</v>
          </cell>
          <cell r="C385">
            <v>220</v>
          </cell>
          <cell r="D385" t="str">
            <v>L502</v>
          </cell>
          <cell r="E385">
            <v>0</v>
          </cell>
          <cell r="F385">
            <v>0</v>
          </cell>
        </row>
        <row r="386">
          <cell r="A386" t="str">
            <v>BSL001B</v>
          </cell>
          <cell r="B386">
            <v>0.75</v>
          </cell>
          <cell r="C386">
            <v>475</v>
          </cell>
          <cell r="D386" t="str">
            <v>L502</v>
          </cell>
          <cell r="E386">
            <v>0</v>
          </cell>
          <cell r="F386">
            <v>0</v>
          </cell>
        </row>
        <row r="387">
          <cell r="A387" t="str">
            <v>BSL001B</v>
          </cell>
          <cell r="B387">
            <v>0.875</v>
          </cell>
          <cell r="C387">
            <v>120</v>
          </cell>
          <cell r="D387" t="str">
            <v>L502</v>
          </cell>
          <cell r="E387">
            <v>1120</v>
          </cell>
          <cell r="F387">
            <v>1268</v>
          </cell>
        </row>
        <row r="388">
          <cell r="A388" t="str">
            <v>BSL001B</v>
          </cell>
          <cell r="B388">
            <v>0.875</v>
          </cell>
          <cell r="C388">
            <v>135</v>
          </cell>
          <cell r="D388" t="str">
            <v>L502</v>
          </cell>
          <cell r="E388">
            <v>12</v>
          </cell>
          <cell r="F388">
            <v>12</v>
          </cell>
        </row>
        <row r="389">
          <cell r="A389" t="str">
            <v>BSL001B</v>
          </cell>
          <cell r="B389">
            <v>0.875</v>
          </cell>
          <cell r="C389">
            <v>140</v>
          </cell>
          <cell r="D389" t="str">
            <v>L502</v>
          </cell>
          <cell r="E389">
            <v>192</v>
          </cell>
          <cell r="F389">
            <v>204</v>
          </cell>
        </row>
        <row r="390">
          <cell r="A390" t="str">
            <v>BSL001B</v>
          </cell>
          <cell r="B390">
            <v>0.875</v>
          </cell>
          <cell r="C390">
            <v>145</v>
          </cell>
          <cell r="D390" t="str">
            <v>L502</v>
          </cell>
          <cell r="E390">
            <v>708</v>
          </cell>
          <cell r="F390">
            <v>1166</v>
          </cell>
        </row>
        <row r="391">
          <cell r="A391" t="str">
            <v>BSL001B</v>
          </cell>
          <cell r="B391">
            <v>0.875</v>
          </cell>
          <cell r="C391">
            <v>155</v>
          </cell>
          <cell r="D391" t="str">
            <v>L502</v>
          </cell>
          <cell r="E391">
            <v>0</v>
          </cell>
          <cell r="F391">
            <v>0</v>
          </cell>
        </row>
        <row r="392">
          <cell r="A392" t="str">
            <v>BSL001B</v>
          </cell>
          <cell r="B392">
            <v>0.875</v>
          </cell>
          <cell r="C392">
            <v>165</v>
          </cell>
          <cell r="D392" t="str">
            <v>L502</v>
          </cell>
          <cell r="E392">
            <v>36</v>
          </cell>
          <cell r="F392">
            <v>144</v>
          </cell>
        </row>
        <row r="393">
          <cell r="A393" t="str">
            <v>BSL001B</v>
          </cell>
          <cell r="B393">
            <v>0.875</v>
          </cell>
          <cell r="C393">
            <v>170</v>
          </cell>
          <cell r="D393" t="str">
            <v>L502</v>
          </cell>
          <cell r="E393">
            <v>24</v>
          </cell>
          <cell r="F393">
            <v>24</v>
          </cell>
        </row>
        <row r="394">
          <cell r="A394" t="str">
            <v>BSL001B</v>
          </cell>
          <cell r="B394">
            <v>0.875</v>
          </cell>
          <cell r="C394">
            <v>200</v>
          </cell>
          <cell r="D394" t="str">
            <v>L502</v>
          </cell>
          <cell r="E394">
            <v>0</v>
          </cell>
          <cell r="F394">
            <v>44</v>
          </cell>
        </row>
        <row r="395">
          <cell r="A395" t="str">
            <v>BSL001B</v>
          </cell>
          <cell r="B395">
            <v>0.875</v>
          </cell>
          <cell r="C395">
            <v>205</v>
          </cell>
          <cell r="D395" t="str">
            <v>L502</v>
          </cell>
          <cell r="E395">
            <v>44</v>
          </cell>
          <cell r="F395">
            <v>44</v>
          </cell>
        </row>
        <row r="396">
          <cell r="A396" t="str">
            <v>BSL001B</v>
          </cell>
          <cell r="B396">
            <v>0.875</v>
          </cell>
          <cell r="C396">
            <v>210</v>
          </cell>
          <cell r="D396" t="str">
            <v>L502</v>
          </cell>
          <cell r="E396">
            <v>0</v>
          </cell>
          <cell r="F396">
            <v>0</v>
          </cell>
        </row>
        <row r="397">
          <cell r="A397" t="str">
            <v>BSL001B</v>
          </cell>
          <cell r="B397">
            <v>1</v>
          </cell>
          <cell r="C397">
            <v>135</v>
          </cell>
          <cell r="D397" t="str">
            <v>L502</v>
          </cell>
          <cell r="E397">
            <v>156</v>
          </cell>
          <cell r="F397">
            <v>280</v>
          </cell>
        </row>
        <row r="398">
          <cell r="A398" t="str">
            <v>BSL001B</v>
          </cell>
          <cell r="B398">
            <v>1</v>
          </cell>
          <cell r="C398">
            <v>155</v>
          </cell>
          <cell r="D398" t="str">
            <v>L502</v>
          </cell>
          <cell r="E398">
            <v>12</v>
          </cell>
          <cell r="F398">
            <v>12</v>
          </cell>
        </row>
        <row r="399">
          <cell r="A399" t="str">
            <v>BSL001B</v>
          </cell>
          <cell r="B399">
            <v>1</v>
          </cell>
          <cell r="C399">
            <v>160</v>
          </cell>
          <cell r="D399" t="str">
            <v>L502</v>
          </cell>
          <cell r="E399">
            <v>80</v>
          </cell>
          <cell r="F399">
            <v>184</v>
          </cell>
        </row>
        <row r="400">
          <cell r="A400" t="str">
            <v>BSL001B</v>
          </cell>
          <cell r="B400">
            <v>1</v>
          </cell>
          <cell r="C400">
            <v>170</v>
          </cell>
          <cell r="D400" t="str">
            <v>L502</v>
          </cell>
          <cell r="E400">
            <v>276</v>
          </cell>
          <cell r="F400">
            <v>360</v>
          </cell>
        </row>
        <row r="401">
          <cell r="A401" t="str">
            <v>BSL001B</v>
          </cell>
          <cell r="B401">
            <v>1</v>
          </cell>
          <cell r="C401">
            <v>175</v>
          </cell>
          <cell r="D401" t="str">
            <v>L502</v>
          </cell>
          <cell r="E401">
            <v>16</v>
          </cell>
          <cell r="F401">
            <v>16</v>
          </cell>
        </row>
        <row r="402">
          <cell r="A402" t="str">
            <v>BSL001B</v>
          </cell>
          <cell r="B402">
            <v>1</v>
          </cell>
          <cell r="C402">
            <v>185</v>
          </cell>
          <cell r="D402" t="str">
            <v>L502</v>
          </cell>
          <cell r="E402">
            <v>80</v>
          </cell>
          <cell r="F402">
            <v>96</v>
          </cell>
        </row>
        <row r="403">
          <cell r="A403" t="str">
            <v>BSL001B</v>
          </cell>
          <cell r="B403">
            <v>1</v>
          </cell>
          <cell r="C403">
            <v>190</v>
          </cell>
          <cell r="D403" t="str">
            <v>L502</v>
          </cell>
          <cell r="E403">
            <v>64</v>
          </cell>
          <cell r="F403">
            <v>64</v>
          </cell>
        </row>
        <row r="404">
          <cell r="A404" t="str">
            <v>BSL001B</v>
          </cell>
          <cell r="B404">
            <v>1</v>
          </cell>
          <cell r="C404">
            <v>195</v>
          </cell>
          <cell r="D404" t="str">
            <v>L502</v>
          </cell>
          <cell r="E404">
            <v>0</v>
          </cell>
          <cell r="F404">
            <v>36</v>
          </cell>
        </row>
        <row r="405">
          <cell r="A405" t="str">
            <v>BSL001B</v>
          </cell>
          <cell r="B405">
            <v>1</v>
          </cell>
          <cell r="C405">
            <v>200</v>
          </cell>
          <cell r="D405" t="str">
            <v>L502</v>
          </cell>
          <cell r="E405">
            <v>36</v>
          </cell>
          <cell r="F405">
            <v>36</v>
          </cell>
        </row>
        <row r="406">
          <cell r="A406" t="str">
            <v>BSL001B</v>
          </cell>
          <cell r="B406">
            <v>1</v>
          </cell>
          <cell r="C406">
            <v>230</v>
          </cell>
          <cell r="D406" t="str">
            <v>L502</v>
          </cell>
          <cell r="E406">
            <v>48</v>
          </cell>
          <cell r="F406">
            <v>48</v>
          </cell>
        </row>
        <row r="407">
          <cell r="A407" t="str">
            <v>BSL001B</v>
          </cell>
          <cell r="B407">
            <v>1</v>
          </cell>
          <cell r="C407">
            <v>250</v>
          </cell>
          <cell r="D407" t="str">
            <v>L502</v>
          </cell>
          <cell r="E407">
            <v>0</v>
          </cell>
          <cell r="F407">
            <v>0</v>
          </cell>
        </row>
        <row r="408">
          <cell r="A408" t="str">
            <v>BSL001B</v>
          </cell>
          <cell r="B408">
            <v>1.125</v>
          </cell>
          <cell r="C408">
            <v>150</v>
          </cell>
          <cell r="D408" t="str">
            <v>L502</v>
          </cell>
          <cell r="E408">
            <v>112</v>
          </cell>
          <cell r="F408">
            <v>112</v>
          </cell>
        </row>
        <row r="409">
          <cell r="A409" t="str">
            <v>BSL001B</v>
          </cell>
          <cell r="B409">
            <v>1.125</v>
          </cell>
          <cell r="C409">
            <v>160</v>
          </cell>
          <cell r="D409" t="str">
            <v>L502</v>
          </cell>
          <cell r="E409">
            <v>140</v>
          </cell>
          <cell r="F409">
            <v>180</v>
          </cell>
        </row>
        <row r="410">
          <cell r="A410" t="str">
            <v>BSL001B</v>
          </cell>
          <cell r="B410">
            <v>1.125</v>
          </cell>
          <cell r="C410">
            <v>180</v>
          </cell>
          <cell r="D410" t="str">
            <v>L502</v>
          </cell>
          <cell r="E410">
            <v>416</v>
          </cell>
          <cell r="F410">
            <v>396</v>
          </cell>
        </row>
        <row r="411">
          <cell r="A411" t="str">
            <v>BSL001B</v>
          </cell>
          <cell r="B411">
            <v>1.125</v>
          </cell>
          <cell r="C411">
            <v>190</v>
          </cell>
          <cell r="D411" t="str">
            <v>L502</v>
          </cell>
          <cell r="E411">
            <v>200</v>
          </cell>
          <cell r="F411">
            <v>264</v>
          </cell>
        </row>
        <row r="412">
          <cell r="A412" t="str">
            <v>BSL001B</v>
          </cell>
          <cell r="B412">
            <v>1.125</v>
          </cell>
          <cell r="C412">
            <v>192</v>
          </cell>
          <cell r="D412" t="str">
            <v>L502</v>
          </cell>
          <cell r="E412">
            <v>0</v>
          </cell>
          <cell r="F412">
            <v>0</v>
          </cell>
        </row>
        <row r="413">
          <cell r="A413" t="str">
            <v>BSL001B</v>
          </cell>
          <cell r="B413">
            <v>1.125</v>
          </cell>
          <cell r="C413">
            <v>195</v>
          </cell>
          <cell r="D413" t="str">
            <v>L502</v>
          </cell>
          <cell r="E413">
            <v>0</v>
          </cell>
          <cell r="F413">
            <v>20</v>
          </cell>
        </row>
        <row r="414">
          <cell r="A414" t="str">
            <v>BSL001B</v>
          </cell>
          <cell r="B414">
            <v>1.125</v>
          </cell>
          <cell r="C414">
            <v>200</v>
          </cell>
          <cell r="D414" t="str">
            <v>L502</v>
          </cell>
          <cell r="E414">
            <v>0</v>
          </cell>
          <cell r="F414">
            <v>112</v>
          </cell>
        </row>
        <row r="415">
          <cell r="A415" t="str">
            <v>BSL001B</v>
          </cell>
          <cell r="B415">
            <v>1.125</v>
          </cell>
          <cell r="C415">
            <v>210</v>
          </cell>
          <cell r="D415" t="str">
            <v>L502</v>
          </cell>
          <cell r="E415">
            <v>16</v>
          </cell>
          <cell r="F415">
            <v>16</v>
          </cell>
        </row>
        <row r="416">
          <cell r="A416" t="str">
            <v>BSL001B</v>
          </cell>
          <cell r="B416">
            <v>1.125</v>
          </cell>
          <cell r="C416">
            <v>215</v>
          </cell>
          <cell r="D416" t="str">
            <v>L502</v>
          </cell>
          <cell r="E416">
            <v>0</v>
          </cell>
          <cell r="F416">
            <v>20</v>
          </cell>
        </row>
        <row r="417">
          <cell r="A417" t="str">
            <v>BSL001B</v>
          </cell>
          <cell r="B417">
            <v>1.125</v>
          </cell>
          <cell r="C417">
            <v>220</v>
          </cell>
          <cell r="D417" t="str">
            <v>L502</v>
          </cell>
          <cell r="E417">
            <v>76</v>
          </cell>
          <cell r="F417">
            <v>420</v>
          </cell>
        </row>
        <row r="418">
          <cell r="A418" t="str">
            <v>BSL001B</v>
          </cell>
          <cell r="B418">
            <v>1.125</v>
          </cell>
          <cell r="C418">
            <v>225</v>
          </cell>
          <cell r="D418" t="str">
            <v>L502</v>
          </cell>
          <cell r="E418">
            <v>12</v>
          </cell>
          <cell r="F418">
            <v>12</v>
          </cell>
        </row>
        <row r="419">
          <cell r="A419" t="str">
            <v>BSL001B</v>
          </cell>
          <cell r="B419">
            <v>1.125</v>
          </cell>
          <cell r="C419">
            <v>260</v>
          </cell>
          <cell r="D419" t="str">
            <v>L502</v>
          </cell>
          <cell r="E419">
            <v>168</v>
          </cell>
          <cell r="F419">
            <v>168</v>
          </cell>
        </row>
        <row r="420">
          <cell r="A420" t="str">
            <v>BSL001B</v>
          </cell>
          <cell r="B420">
            <v>1.125</v>
          </cell>
          <cell r="C420">
            <v>265</v>
          </cell>
          <cell r="D420" t="str">
            <v>L502</v>
          </cell>
          <cell r="E420">
            <v>0</v>
          </cell>
          <cell r="F420">
            <v>0</v>
          </cell>
        </row>
        <row r="421">
          <cell r="A421" t="str">
            <v>BSL001B</v>
          </cell>
          <cell r="B421">
            <v>1.125</v>
          </cell>
          <cell r="C421">
            <v>270</v>
          </cell>
          <cell r="D421" t="str">
            <v>L502</v>
          </cell>
          <cell r="E421">
            <v>132</v>
          </cell>
          <cell r="F421">
            <v>168</v>
          </cell>
        </row>
        <row r="422">
          <cell r="A422" t="str">
            <v>BSL001B</v>
          </cell>
          <cell r="B422">
            <v>1.125</v>
          </cell>
          <cell r="C422">
            <v>746</v>
          </cell>
          <cell r="D422" t="str">
            <v>L502</v>
          </cell>
          <cell r="E422">
            <v>0</v>
          </cell>
          <cell r="F422">
            <v>0</v>
          </cell>
        </row>
        <row r="423">
          <cell r="A423" t="str">
            <v>BSL001B</v>
          </cell>
          <cell r="B423">
            <v>1.25</v>
          </cell>
          <cell r="C423">
            <v>180</v>
          </cell>
          <cell r="D423" t="str">
            <v>L502</v>
          </cell>
          <cell r="E423">
            <v>20</v>
          </cell>
          <cell r="F423">
            <v>40</v>
          </cell>
        </row>
        <row r="424">
          <cell r="A424" t="str">
            <v>BSL001B</v>
          </cell>
          <cell r="B424">
            <v>1.25</v>
          </cell>
          <cell r="C424">
            <v>200</v>
          </cell>
          <cell r="D424" t="str">
            <v>L502</v>
          </cell>
          <cell r="E424">
            <v>24</v>
          </cell>
          <cell r="F424">
            <v>44</v>
          </cell>
        </row>
        <row r="425">
          <cell r="A425" t="str">
            <v>BSL001B</v>
          </cell>
          <cell r="B425">
            <v>1.25</v>
          </cell>
          <cell r="C425">
            <v>210</v>
          </cell>
          <cell r="D425" t="str">
            <v>L502</v>
          </cell>
          <cell r="E425">
            <v>20</v>
          </cell>
          <cell r="F425">
            <v>92</v>
          </cell>
        </row>
        <row r="426">
          <cell r="A426" t="str">
            <v>BSL001B</v>
          </cell>
          <cell r="B426">
            <v>1.25</v>
          </cell>
          <cell r="C426">
            <v>215</v>
          </cell>
          <cell r="D426" t="str">
            <v>L502</v>
          </cell>
          <cell r="E426">
            <v>0</v>
          </cell>
          <cell r="F426">
            <v>0</v>
          </cell>
        </row>
        <row r="427">
          <cell r="A427" t="str">
            <v>BSL001B</v>
          </cell>
          <cell r="B427">
            <v>1.25</v>
          </cell>
          <cell r="C427">
            <v>220</v>
          </cell>
          <cell r="D427" t="str">
            <v>L502</v>
          </cell>
          <cell r="E427">
            <v>164</v>
          </cell>
          <cell r="F427">
            <v>384</v>
          </cell>
        </row>
        <row r="428">
          <cell r="A428" t="str">
            <v>BSL001B</v>
          </cell>
          <cell r="B428">
            <v>1.25</v>
          </cell>
          <cell r="C428">
            <v>260</v>
          </cell>
          <cell r="D428" t="str">
            <v>L502</v>
          </cell>
          <cell r="E428">
            <v>100</v>
          </cell>
          <cell r="F428">
            <v>116</v>
          </cell>
        </row>
        <row r="429">
          <cell r="A429" t="str">
            <v>BSL001B</v>
          </cell>
          <cell r="B429">
            <v>1.25</v>
          </cell>
          <cell r="C429">
            <v>280</v>
          </cell>
          <cell r="D429" t="str">
            <v>L502</v>
          </cell>
          <cell r="E429">
            <v>52</v>
          </cell>
          <cell r="F429">
            <v>52</v>
          </cell>
        </row>
        <row r="430">
          <cell r="A430" t="str">
            <v>BSL001B</v>
          </cell>
          <cell r="B430">
            <v>1.25</v>
          </cell>
          <cell r="C430">
            <v>285</v>
          </cell>
          <cell r="D430" t="str">
            <v>L502</v>
          </cell>
          <cell r="E430">
            <v>0</v>
          </cell>
          <cell r="F430">
            <v>0</v>
          </cell>
        </row>
        <row r="431">
          <cell r="A431" t="str">
            <v>BSL001B</v>
          </cell>
          <cell r="B431">
            <v>1.375</v>
          </cell>
          <cell r="C431">
            <v>220</v>
          </cell>
          <cell r="D431" t="str">
            <v>L502</v>
          </cell>
          <cell r="E431">
            <v>12</v>
          </cell>
          <cell r="F431">
            <v>12</v>
          </cell>
        </row>
        <row r="432">
          <cell r="A432" t="str">
            <v>BSL001B</v>
          </cell>
          <cell r="B432">
            <v>1.375</v>
          </cell>
          <cell r="C432">
            <v>275</v>
          </cell>
          <cell r="D432" t="str">
            <v>L502</v>
          </cell>
          <cell r="E432">
            <v>1044</v>
          </cell>
          <cell r="F432">
            <v>1149</v>
          </cell>
        </row>
        <row r="433">
          <cell r="A433" t="str">
            <v>BSL001B</v>
          </cell>
          <cell r="B433">
            <v>1.375</v>
          </cell>
          <cell r="C433">
            <v>340</v>
          </cell>
          <cell r="D433" t="str">
            <v>L502</v>
          </cell>
          <cell r="E433">
            <v>252</v>
          </cell>
          <cell r="F433">
            <v>396</v>
          </cell>
        </row>
        <row r="434">
          <cell r="A434" t="str">
            <v>BSL001B</v>
          </cell>
          <cell r="B434">
            <v>1.375</v>
          </cell>
          <cell r="C434">
            <v>345</v>
          </cell>
          <cell r="D434" t="str">
            <v>L502</v>
          </cell>
          <cell r="E434">
            <v>144</v>
          </cell>
          <cell r="F434">
            <v>144</v>
          </cell>
        </row>
        <row r="435">
          <cell r="A435" t="str">
            <v>BSL001B</v>
          </cell>
          <cell r="B435">
            <v>1.5</v>
          </cell>
          <cell r="C435">
            <v>235</v>
          </cell>
          <cell r="D435" t="str">
            <v>L502</v>
          </cell>
          <cell r="E435">
            <v>360</v>
          </cell>
          <cell r="F435">
            <v>360</v>
          </cell>
        </row>
        <row r="436">
          <cell r="A436" t="str">
            <v>BSL001B</v>
          </cell>
          <cell r="B436">
            <v>1.5</v>
          </cell>
          <cell r="C436">
            <v>280</v>
          </cell>
          <cell r="D436" t="str">
            <v>L502</v>
          </cell>
          <cell r="E436">
            <v>0</v>
          </cell>
          <cell r="F436">
            <v>0</v>
          </cell>
        </row>
        <row r="437">
          <cell r="A437" t="str">
            <v>BSL001B</v>
          </cell>
          <cell r="B437">
            <v>1.5</v>
          </cell>
          <cell r="C437">
            <v>290</v>
          </cell>
          <cell r="D437" t="str">
            <v>L502</v>
          </cell>
          <cell r="E437">
            <v>360</v>
          </cell>
          <cell r="F437">
            <v>360</v>
          </cell>
        </row>
        <row r="438">
          <cell r="A438" t="str">
            <v>BSL001B</v>
          </cell>
          <cell r="B438">
            <v>1.875</v>
          </cell>
          <cell r="C438">
            <v>330</v>
          </cell>
          <cell r="D438" t="str">
            <v>L502</v>
          </cell>
          <cell r="E438">
            <v>24</v>
          </cell>
          <cell r="F438">
            <v>264</v>
          </cell>
        </row>
        <row r="439">
          <cell r="A439" t="str">
            <v>BSL001B</v>
          </cell>
          <cell r="B439">
            <v>1.875</v>
          </cell>
          <cell r="C439">
            <v>380</v>
          </cell>
          <cell r="D439" t="str">
            <v>L502</v>
          </cell>
          <cell r="E439">
            <v>56</v>
          </cell>
          <cell r="F439">
            <v>84</v>
          </cell>
        </row>
        <row r="440">
          <cell r="A440" t="str">
            <v>BSL001B</v>
          </cell>
          <cell r="B440">
            <v>1.875</v>
          </cell>
          <cell r="C440">
            <v>405</v>
          </cell>
          <cell r="D440" t="str">
            <v>L502</v>
          </cell>
          <cell r="E440">
            <v>144</v>
          </cell>
          <cell r="F440">
            <v>168</v>
          </cell>
        </row>
        <row r="441">
          <cell r="A441" t="str">
            <v>BSL001B</v>
          </cell>
          <cell r="B441">
            <v>1.875</v>
          </cell>
          <cell r="C441">
            <v>460</v>
          </cell>
          <cell r="D441" t="str">
            <v>L502</v>
          </cell>
          <cell r="E441">
            <v>56</v>
          </cell>
          <cell r="F441">
            <v>56</v>
          </cell>
        </row>
        <row r="442">
          <cell r="A442" t="str">
            <v>FBC101</v>
          </cell>
          <cell r="B442">
            <v>0.75</v>
          </cell>
          <cell r="C442">
            <v>0</v>
          </cell>
          <cell r="D442" t="str">
            <v>L301</v>
          </cell>
          <cell r="E442">
            <v>1</v>
          </cell>
          <cell r="F442">
            <v>2</v>
          </cell>
        </row>
        <row r="443">
          <cell r="A443" t="str">
            <v>FBC101</v>
          </cell>
          <cell r="B443">
            <v>1</v>
          </cell>
          <cell r="C443">
            <v>0</v>
          </cell>
          <cell r="D443" t="str">
            <v>L301</v>
          </cell>
          <cell r="E443">
            <v>10</v>
          </cell>
          <cell r="F443">
            <v>13</v>
          </cell>
        </row>
        <row r="444">
          <cell r="A444" t="str">
            <v>FBC101</v>
          </cell>
          <cell r="B444">
            <v>1.5</v>
          </cell>
          <cell r="C444">
            <v>0</v>
          </cell>
          <cell r="D444" t="str">
            <v>L301</v>
          </cell>
          <cell r="E444">
            <v>1</v>
          </cell>
          <cell r="F444">
            <v>7</v>
          </cell>
        </row>
        <row r="445">
          <cell r="A445" t="str">
            <v>FBC101</v>
          </cell>
          <cell r="B445">
            <v>2</v>
          </cell>
          <cell r="C445">
            <v>0</v>
          </cell>
          <cell r="D445" t="str">
            <v>L301</v>
          </cell>
          <cell r="E445">
            <v>30</v>
          </cell>
          <cell r="F445">
            <v>38</v>
          </cell>
        </row>
        <row r="446">
          <cell r="A446" t="str">
            <v>FBC101</v>
          </cell>
          <cell r="B446">
            <v>2.5</v>
          </cell>
          <cell r="C446">
            <v>0</v>
          </cell>
          <cell r="D446" t="str">
            <v>L301</v>
          </cell>
          <cell r="E446">
            <v>0</v>
          </cell>
          <cell r="F446">
            <v>2</v>
          </cell>
        </row>
        <row r="447">
          <cell r="A447" t="str">
            <v>FBC101</v>
          </cell>
          <cell r="B447">
            <v>3</v>
          </cell>
          <cell r="C447">
            <v>0</v>
          </cell>
          <cell r="D447" t="str">
            <v>L301</v>
          </cell>
          <cell r="E447">
            <v>17</v>
          </cell>
          <cell r="F447">
            <v>18</v>
          </cell>
        </row>
        <row r="448">
          <cell r="A448" t="str">
            <v>FBC101</v>
          </cell>
          <cell r="B448">
            <v>4</v>
          </cell>
          <cell r="C448">
            <v>0</v>
          </cell>
          <cell r="D448" t="str">
            <v>L301</v>
          </cell>
          <cell r="E448">
            <v>59</v>
          </cell>
          <cell r="F448">
            <v>55</v>
          </cell>
        </row>
        <row r="449">
          <cell r="A449" t="str">
            <v>FBC101</v>
          </cell>
          <cell r="B449">
            <v>6</v>
          </cell>
          <cell r="C449">
            <v>0</v>
          </cell>
          <cell r="D449" t="str">
            <v>L301</v>
          </cell>
          <cell r="E449">
            <v>19</v>
          </cell>
          <cell r="F449">
            <v>22</v>
          </cell>
        </row>
        <row r="450">
          <cell r="A450" t="str">
            <v>FBC101</v>
          </cell>
          <cell r="B450">
            <v>8</v>
          </cell>
          <cell r="C450">
            <v>0</v>
          </cell>
          <cell r="D450" t="str">
            <v>L301</v>
          </cell>
          <cell r="E450">
            <v>3</v>
          </cell>
          <cell r="F450">
            <v>23</v>
          </cell>
        </row>
        <row r="451">
          <cell r="A451" t="str">
            <v>FBC101</v>
          </cell>
          <cell r="B451">
            <v>10</v>
          </cell>
          <cell r="C451">
            <v>0</v>
          </cell>
          <cell r="D451" t="str">
            <v>L301</v>
          </cell>
          <cell r="E451">
            <v>1</v>
          </cell>
          <cell r="F451">
            <v>28</v>
          </cell>
        </row>
        <row r="452">
          <cell r="A452" t="str">
            <v>FBC101</v>
          </cell>
          <cell r="B452">
            <v>12</v>
          </cell>
          <cell r="C452">
            <v>0</v>
          </cell>
          <cell r="D452" t="str">
            <v>L301</v>
          </cell>
          <cell r="E452">
            <v>0</v>
          </cell>
          <cell r="F452">
            <v>3</v>
          </cell>
        </row>
        <row r="453">
          <cell r="A453" t="str">
            <v>FBC101</v>
          </cell>
          <cell r="B453">
            <v>16</v>
          </cell>
          <cell r="C453">
            <v>0</v>
          </cell>
          <cell r="D453" t="str">
            <v>L301</v>
          </cell>
          <cell r="E453">
            <v>1</v>
          </cell>
          <cell r="F453">
            <v>2</v>
          </cell>
        </row>
        <row r="454">
          <cell r="A454" t="str">
            <v>FBC101</v>
          </cell>
          <cell r="B454">
            <v>18</v>
          </cell>
          <cell r="C454">
            <v>0</v>
          </cell>
          <cell r="D454" t="str">
            <v>L301</v>
          </cell>
          <cell r="E454">
            <v>2</v>
          </cell>
          <cell r="F454">
            <v>2</v>
          </cell>
        </row>
        <row r="455">
          <cell r="A455" t="str">
            <v>FBC101</v>
          </cell>
          <cell r="B455">
            <v>20</v>
          </cell>
          <cell r="C455">
            <v>0</v>
          </cell>
          <cell r="D455" t="str">
            <v>L301</v>
          </cell>
          <cell r="E455">
            <v>0</v>
          </cell>
          <cell r="F455">
            <v>1</v>
          </cell>
        </row>
        <row r="456">
          <cell r="A456" t="str">
            <v>FBC101</v>
          </cell>
          <cell r="B456">
            <v>24</v>
          </cell>
          <cell r="C456">
            <v>0</v>
          </cell>
          <cell r="D456" t="str">
            <v>L301</v>
          </cell>
          <cell r="E456">
            <v>2</v>
          </cell>
          <cell r="F456">
            <v>1</v>
          </cell>
        </row>
        <row r="457">
          <cell r="A457" t="str">
            <v>FBC102K</v>
          </cell>
          <cell r="B457">
            <v>30</v>
          </cell>
          <cell r="C457">
            <v>0</v>
          </cell>
          <cell r="D457" t="str">
            <v>L301</v>
          </cell>
          <cell r="E457">
            <v>1</v>
          </cell>
          <cell r="F457">
            <v>1</v>
          </cell>
        </row>
        <row r="458">
          <cell r="A458" t="str">
            <v>FBC102K</v>
          </cell>
          <cell r="B458">
            <v>36</v>
          </cell>
          <cell r="C458">
            <v>0</v>
          </cell>
          <cell r="D458" t="str">
            <v>L301</v>
          </cell>
          <cell r="E458">
            <v>2</v>
          </cell>
          <cell r="F458">
            <v>2</v>
          </cell>
        </row>
        <row r="459">
          <cell r="A459" t="str">
            <v>FBC109</v>
          </cell>
          <cell r="B459">
            <v>0.75</v>
          </cell>
          <cell r="C459">
            <v>0</v>
          </cell>
          <cell r="D459" t="str">
            <v>L301</v>
          </cell>
          <cell r="E459">
            <v>0</v>
          </cell>
          <cell r="F459">
            <v>1</v>
          </cell>
        </row>
        <row r="460">
          <cell r="A460" t="str">
            <v>FBC109</v>
          </cell>
          <cell r="B460">
            <v>1</v>
          </cell>
          <cell r="C460">
            <v>0</v>
          </cell>
          <cell r="D460" t="str">
            <v>L301</v>
          </cell>
          <cell r="E460">
            <v>2</v>
          </cell>
          <cell r="F460">
            <v>4</v>
          </cell>
        </row>
        <row r="461">
          <cell r="A461" t="str">
            <v>FBC109</v>
          </cell>
          <cell r="B461">
            <v>1.5</v>
          </cell>
          <cell r="C461">
            <v>0</v>
          </cell>
          <cell r="D461" t="str">
            <v>L301</v>
          </cell>
          <cell r="E461">
            <v>9</v>
          </cell>
          <cell r="F461">
            <v>11</v>
          </cell>
        </row>
        <row r="462">
          <cell r="A462" t="str">
            <v>FBC109</v>
          </cell>
          <cell r="B462">
            <v>2</v>
          </cell>
          <cell r="C462">
            <v>0</v>
          </cell>
          <cell r="D462" t="str">
            <v>L301</v>
          </cell>
          <cell r="E462">
            <v>62</v>
          </cell>
          <cell r="F462">
            <v>62</v>
          </cell>
        </row>
        <row r="463">
          <cell r="A463" t="str">
            <v>FBC109</v>
          </cell>
          <cell r="B463">
            <v>3</v>
          </cell>
          <cell r="C463">
            <v>0</v>
          </cell>
          <cell r="D463" t="str">
            <v>L301</v>
          </cell>
          <cell r="E463">
            <v>77</v>
          </cell>
          <cell r="F463">
            <v>78</v>
          </cell>
        </row>
        <row r="464">
          <cell r="A464" t="str">
            <v>FBC109</v>
          </cell>
          <cell r="B464">
            <v>4</v>
          </cell>
          <cell r="C464">
            <v>0</v>
          </cell>
          <cell r="D464" t="str">
            <v>L301</v>
          </cell>
          <cell r="E464">
            <v>10</v>
          </cell>
          <cell r="F464">
            <v>11</v>
          </cell>
        </row>
        <row r="465">
          <cell r="A465" t="str">
            <v>FBC109</v>
          </cell>
          <cell r="B465">
            <v>6</v>
          </cell>
          <cell r="C465">
            <v>0</v>
          </cell>
          <cell r="D465" t="str">
            <v>L301</v>
          </cell>
          <cell r="E465">
            <v>5</v>
          </cell>
          <cell r="F465">
            <v>10</v>
          </cell>
        </row>
        <row r="466">
          <cell r="A466" t="str">
            <v>FBC109</v>
          </cell>
          <cell r="B466">
            <v>8</v>
          </cell>
          <cell r="C466">
            <v>0</v>
          </cell>
          <cell r="D466" t="str">
            <v>L301</v>
          </cell>
          <cell r="E466">
            <v>1</v>
          </cell>
          <cell r="F466">
            <v>4</v>
          </cell>
        </row>
        <row r="467">
          <cell r="A467" t="str">
            <v>FBC109</v>
          </cell>
          <cell r="B467">
            <v>10</v>
          </cell>
          <cell r="C467">
            <v>0</v>
          </cell>
          <cell r="D467" t="str">
            <v>L301</v>
          </cell>
          <cell r="E467">
            <v>0</v>
          </cell>
          <cell r="F467">
            <v>3</v>
          </cell>
        </row>
        <row r="468">
          <cell r="A468" t="str">
            <v>FBC109</v>
          </cell>
          <cell r="B468">
            <v>12</v>
          </cell>
          <cell r="C468">
            <v>0</v>
          </cell>
          <cell r="D468" t="str">
            <v>L301</v>
          </cell>
          <cell r="E468">
            <v>2</v>
          </cell>
          <cell r="F468">
            <v>5</v>
          </cell>
        </row>
        <row r="469">
          <cell r="A469" t="str">
            <v>FBC109</v>
          </cell>
          <cell r="B469">
            <v>20</v>
          </cell>
          <cell r="C469">
            <v>0</v>
          </cell>
          <cell r="D469" t="str">
            <v>L301</v>
          </cell>
          <cell r="E469">
            <v>4</v>
          </cell>
          <cell r="F469">
            <v>4</v>
          </cell>
        </row>
        <row r="470">
          <cell r="A470" t="str">
            <v>FBC109</v>
          </cell>
          <cell r="B470">
            <v>24</v>
          </cell>
          <cell r="C470">
            <v>0</v>
          </cell>
          <cell r="D470" t="str">
            <v>L301</v>
          </cell>
          <cell r="E470">
            <v>5</v>
          </cell>
          <cell r="F470">
            <v>5</v>
          </cell>
        </row>
        <row r="471">
          <cell r="A471" t="str">
            <v>FBC301</v>
          </cell>
          <cell r="B471">
            <v>0.75</v>
          </cell>
          <cell r="C471">
            <v>0</v>
          </cell>
          <cell r="D471" t="str">
            <v>L301</v>
          </cell>
          <cell r="E471">
            <v>6</v>
          </cell>
          <cell r="F471">
            <v>14</v>
          </cell>
        </row>
        <row r="472">
          <cell r="A472" t="str">
            <v>FBC301</v>
          </cell>
          <cell r="B472">
            <v>1</v>
          </cell>
          <cell r="C472">
            <v>0</v>
          </cell>
          <cell r="D472" t="str">
            <v>L301</v>
          </cell>
          <cell r="E472">
            <v>2</v>
          </cell>
          <cell r="F472">
            <v>23</v>
          </cell>
        </row>
        <row r="473">
          <cell r="A473" t="str">
            <v>FBC301</v>
          </cell>
          <cell r="B473">
            <v>1.5</v>
          </cell>
          <cell r="C473">
            <v>0</v>
          </cell>
          <cell r="D473" t="str">
            <v>L301</v>
          </cell>
          <cell r="E473">
            <v>1</v>
          </cell>
          <cell r="F473">
            <v>3</v>
          </cell>
        </row>
        <row r="474">
          <cell r="A474" t="str">
            <v>FBC301</v>
          </cell>
          <cell r="B474">
            <v>2</v>
          </cell>
          <cell r="C474">
            <v>0</v>
          </cell>
          <cell r="D474" t="str">
            <v>L301</v>
          </cell>
          <cell r="E474">
            <v>28</v>
          </cell>
          <cell r="F474">
            <v>27</v>
          </cell>
        </row>
        <row r="475">
          <cell r="A475" t="str">
            <v>FBC301</v>
          </cell>
          <cell r="B475">
            <v>2.5</v>
          </cell>
          <cell r="C475">
            <v>0</v>
          </cell>
          <cell r="D475" t="str">
            <v>L301</v>
          </cell>
          <cell r="E475">
            <v>0</v>
          </cell>
          <cell r="F475">
            <v>1</v>
          </cell>
        </row>
        <row r="476">
          <cell r="A476" t="str">
            <v>FBC301</v>
          </cell>
          <cell r="B476">
            <v>3</v>
          </cell>
          <cell r="C476">
            <v>0</v>
          </cell>
          <cell r="D476" t="str">
            <v>L301</v>
          </cell>
          <cell r="E476">
            <v>13</v>
          </cell>
          <cell r="F476">
            <v>14</v>
          </cell>
        </row>
        <row r="477">
          <cell r="A477" t="str">
            <v>FBC301</v>
          </cell>
          <cell r="B477">
            <v>4</v>
          </cell>
          <cell r="C477">
            <v>0</v>
          </cell>
          <cell r="D477" t="str">
            <v>L301</v>
          </cell>
          <cell r="E477">
            <v>27</v>
          </cell>
          <cell r="F477">
            <v>27</v>
          </cell>
        </row>
        <row r="478">
          <cell r="A478" t="str">
            <v>FBC301</v>
          </cell>
          <cell r="B478">
            <v>6</v>
          </cell>
          <cell r="C478">
            <v>0</v>
          </cell>
          <cell r="D478" t="str">
            <v>L301</v>
          </cell>
          <cell r="E478">
            <v>5</v>
          </cell>
          <cell r="F478">
            <v>5</v>
          </cell>
        </row>
        <row r="479">
          <cell r="A479" t="str">
            <v>FBC301</v>
          </cell>
          <cell r="B479">
            <v>8</v>
          </cell>
          <cell r="C479">
            <v>0</v>
          </cell>
          <cell r="D479" t="str">
            <v>L301</v>
          </cell>
          <cell r="E479">
            <v>2</v>
          </cell>
          <cell r="F479">
            <v>9</v>
          </cell>
        </row>
        <row r="480">
          <cell r="A480" t="str">
            <v>FBC301</v>
          </cell>
          <cell r="B480">
            <v>10</v>
          </cell>
          <cell r="C480">
            <v>0</v>
          </cell>
          <cell r="D480" t="str">
            <v>L301</v>
          </cell>
          <cell r="E480">
            <v>0</v>
          </cell>
          <cell r="F480">
            <v>4</v>
          </cell>
        </row>
        <row r="481">
          <cell r="A481" t="str">
            <v>FBC301</v>
          </cell>
          <cell r="B481">
            <v>12</v>
          </cell>
          <cell r="C481">
            <v>0</v>
          </cell>
          <cell r="D481" t="str">
            <v>L301</v>
          </cell>
          <cell r="E481">
            <v>1</v>
          </cell>
          <cell r="F481">
            <v>4</v>
          </cell>
        </row>
        <row r="482">
          <cell r="A482" t="str">
            <v>FBC301</v>
          </cell>
          <cell r="B482">
            <v>16</v>
          </cell>
          <cell r="C482">
            <v>0</v>
          </cell>
          <cell r="D482" t="str">
            <v>L301</v>
          </cell>
          <cell r="E482">
            <v>1</v>
          </cell>
          <cell r="F482">
            <v>1</v>
          </cell>
        </row>
        <row r="483">
          <cell r="A483" t="str">
            <v>FBC301</v>
          </cell>
          <cell r="B483">
            <v>18</v>
          </cell>
          <cell r="C483">
            <v>0</v>
          </cell>
          <cell r="D483" t="str">
            <v>L301</v>
          </cell>
          <cell r="E483">
            <v>2</v>
          </cell>
          <cell r="F483">
            <v>3</v>
          </cell>
        </row>
        <row r="484">
          <cell r="A484" t="str">
            <v>FBC301</v>
          </cell>
          <cell r="B484">
            <v>20</v>
          </cell>
          <cell r="C484">
            <v>0</v>
          </cell>
          <cell r="D484" t="str">
            <v>L301</v>
          </cell>
          <cell r="E484">
            <v>0</v>
          </cell>
          <cell r="F484">
            <v>1</v>
          </cell>
        </row>
        <row r="485">
          <cell r="A485" t="str">
            <v>FBC301</v>
          </cell>
          <cell r="B485">
            <v>24</v>
          </cell>
          <cell r="C485">
            <v>0</v>
          </cell>
          <cell r="D485" t="str">
            <v>L301</v>
          </cell>
          <cell r="E485">
            <v>2</v>
          </cell>
          <cell r="F485">
            <v>2</v>
          </cell>
        </row>
        <row r="486">
          <cell r="A486" t="str">
            <v>FBC302K</v>
          </cell>
          <cell r="B486">
            <v>36</v>
          </cell>
          <cell r="C486">
            <v>0</v>
          </cell>
          <cell r="D486" t="str">
            <v>L301</v>
          </cell>
          <cell r="E486">
            <v>1</v>
          </cell>
          <cell r="F486">
            <v>1</v>
          </cell>
        </row>
        <row r="487">
          <cell r="A487" t="str">
            <v>FBC601</v>
          </cell>
          <cell r="B487">
            <v>0.75</v>
          </cell>
          <cell r="C487">
            <v>0</v>
          </cell>
          <cell r="D487" t="str">
            <v>L301</v>
          </cell>
          <cell r="E487">
            <v>0</v>
          </cell>
          <cell r="F487">
            <v>6</v>
          </cell>
        </row>
        <row r="488">
          <cell r="A488" t="str">
            <v>FBC601</v>
          </cell>
          <cell r="B488">
            <v>1</v>
          </cell>
          <cell r="C488">
            <v>0</v>
          </cell>
          <cell r="D488" t="str">
            <v>L301</v>
          </cell>
          <cell r="E488">
            <v>0</v>
          </cell>
          <cell r="F488">
            <v>6</v>
          </cell>
        </row>
        <row r="489">
          <cell r="A489" t="str">
            <v>FBC601</v>
          </cell>
          <cell r="B489">
            <v>1.5</v>
          </cell>
          <cell r="C489">
            <v>0</v>
          </cell>
          <cell r="D489" t="str">
            <v>L301</v>
          </cell>
          <cell r="E489">
            <v>0</v>
          </cell>
          <cell r="F489">
            <v>2</v>
          </cell>
        </row>
        <row r="490">
          <cell r="A490" t="str">
            <v>FBC601</v>
          </cell>
          <cell r="B490">
            <v>2</v>
          </cell>
          <cell r="C490">
            <v>0</v>
          </cell>
          <cell r="D490" t="str">
            <v>L301</v>
          </cell>
          <cell r="E490">
            <v>16</v>
          </cell>
          <cell r="F490">
            <v>17</v>
          </cell>
        </row>
        <row r="491">
          <cell r="A491" t="str">
            <v>FBC601</v>
          </cell>
          <cell r="B491">
            <v>2.5</v>
          </cell>
          <cell r="C491">
            <v>0</v>
          </cell>
          <cell r="D491" t="str">
            <v>L301</v>
          </cell>
          <cell r="E491">
            <v>0</v>
          </cell>
          <cell r="F491">
            <v>1</v>
          </cell>
        </row>
        <row r="492">
          <cell r="A492" t="str">
            <v>FBC601</v>
          </cell>
          <cell r="B492">
            <v>3</v>
          </cell>
          <cell r="C492">
            <v>0</v>
          </cell>
          <cell r="D492" t="str">
            <v>L301</v>
          </cell>
          <cell r="E492">
            <v>0</v>
          </cell>
          <cell r="F492">
            <v>2</v>
          </cell>
        </row>
        <row r="493">
          <cell r="A493" t="str">
            <v>FBC601</v>
          </cell>
          <cell r="B493">
            <v>4</v>
          </cell>
          <cell r="C493">
            <v>0</v>
          </cell>
          <cell r="D493" t="str">
            <v>L301</v>
          </cell>
          <cell r="E493">
            <v>1</v>
          </cell>
          <cell r="F493">
            <v>4</v>
          </cell>
        </row>
        <row r="494">
          <cell r="A494" t="str">
            <v>FBC601</v>
          </cell>
          <cell r="B494">
            <v>6</v>
          </cell>
          <cell r="C494">
            <v>0</v>
          </cell>
          <cell r="D494" t="str">
            <v>L301</v>
          </cell>
          <cell r="E494">
            <v>0</v>
          </cell>
          <cell r="F494">
            <v>3</v>
          </cell>
        </row>
        <row r="495">
          <cell r="A495" t="str">
            <v>FBC601</v>
          </cell>
          <cell r="B495">
            <v>10</v>
          </cell>
          <cell r="C495">
            <v>0</v>
          </cell>
          <cell r="D495" t="str">
            <v>L301</v>
          </cell>
          <cell r="E495">
            <v>0</v>
          </cell>
          <cell r="F495">
            <v>1</v>
          </cell>
        </row>
        <row r="496">
          <cell r="A496" t="str">
            <v>FBC901</v>
          </cell>
          <cell r="B496">
            <v>3</v>
          </cell>
          <cell r="C496">
            <v>0</v>
          </cell>
          <cell r="D496" t="str">
            <v>L301</v>
          </cell>
          <cell r="E496">
            <v>1</v>
          </cell>
          <cell r="F496">
            <v>1</v>
          </cell>
        </row>
        <row r="497">
          <cell r="A497" t="str">
            <v>FBC901</v>
          </cell>
          <cell r="B497">
            <v>8</v>
          </cell>
          <cell r="C497">
            <v>0</v>
          </cell>
          <cell r="D497" t="str">
            <v>L301</v>
          </cell>
          <cell r="E497">
            <v>0</v>
          </cell>
          <cell r="F497">
            <v>1</v>
          </cell>
        </row>
        <row r="498">
          <cell r="A498" t="str">
            <v>FBC901</v>
          </cell>
          <cell r="B498">
            <v>16</v>
          </cell>
          <cell r="C498">
            <v>0</v>
          </cell>
          <cell r="D498" t="str">
            <v>L301</v>
          </cell>
          <cell r="E498">
            <v>1</v>
          </cell>
          <cell r="F498">
            <v>1</v>
          </cell>
        </row>
        <row r="499">
          <cell r="A499" t="str">
            <v>FBCA01</v>
          </cell>
          <cell r="B499">
            <v>1.5</v>
          </cell>
          <cell r="C499">
            <v>0</v>
          </cell>
          <cell r="D499" t="str">
            <v>L301</v>
          </cell>
          <cell r="E499">
            <v>1</v>
          </cell>
          <cell r="F499">
            <v>2</v>
          </cell>
        </row>
        <row r="500">
          <cell r="A500" t="str">
            <v>FBCA01</v>
          </cell>
          <cell r="B500">
            <v>2</v>
          </cell>
          <cell r="C500">
            <v>0</v>
          </cell>
          <cell r="D500" t="str">
            <v>L301</v>
          </cell>
          <cell r="E500">
            <v>1</v>
          </cell>
          <cell r="F500">
            <v>1</v>
          </cell>
        </row>
        <row r="501">
          <cell r="A501" t="str">
            <v>FBCA01A</v>
          </cell>
          <cell r="B501">
            <v>1.5</v>
          </cell>
          <cell r="C501">
            <v>0</v>
          </cell>
          <cell r="D501" t="str">
            <v>L301</v>
          </cell>
          <cell r="E501">
            <v>1</v>
          </cell>
          <cell r="F501">
            <v>1</v>
          </cell>
        </row>
        <row r="502">
          <cell r="A502" t="str">
            <v>FBCP03W</v>
          </cell>
          <cell r="B502">
            <v>36</v>
          </cell>
          <cell r="C502">
            <v>0</v>
          </cell>
          <cell r="D502" t="str">
            <v>L301</v>
          </cell>
          <cell r="E502">
            <v>11</v>
          </cell>
          <cell r="F502">
            <v>11</v>
          </cell>
        </row>
        <row r="503">
          <cell r="A503" t="str">
            <v>FBD101</v>
          </cell>
          <cell r="B503">
            <v>0.75</v>
          </cell>
          <cell r="C503">
            <v>0</v>
          </cell>
          <cell r="D503" t="str">
            <v>L301</v>
          </cell>
          <cell r="E503">
            <v>0</v>
          </cell>
          <cell r="F503">
            <v>1</v>
          </cell>
        </row>
        <row r="504">
          <cell r="A504" t="str">
            <v>FBD101</v>
          </cell>
          <cell r="B504">
            <v>1</v>
          </cell>
          <cell r="C504">
            <v>0</v>
          </cell>
          <cell r="D504" t="str">
            <v>L301</v>
          </cell>
          <cell r="E504">
            <v>1</v>
          </cell>
          <cell r="F504">
            <v>2</v>
          </cell>
        </row>
        <row r="505">
          <cell r="A505" t="str">
            <v>FBD101</v>
          </cell>
          <cell r="B505">
            <v>1.5</v>
          </cell>
          <cell r="C505">
            <v>0</v>
          </cell>
          <cell r="D505" t="str">
            <v>L301</v>
          </cell>
          <cell r="E505">
            <v>0</v>
          </cell>
          <cell r="F505">
            <v>1</v>
          </cell>
        </row>
        <row r="506">
          <cell r="A506" t="str">
            <v>FBD101</v>
          </cell>
          <cell r="B506">
            <v>2</v>
          </cell>
          <cell r="C506">
            <v>0</v>
          </cell>
          <cell r="D506" t="str">
            <v>L301</v>
          </cell>
          <cell r="E506">
            <v>6</v>
          </cell>
          <cell r="F506">
            <v>7</v>
          </cell>
        </row>
        <row r="507">
          <cell r="A507" t="str">
            <v>FBD101</v>
          </cell>
          <cell r="B507">
            <v>2.5</v>
          </cell>
          <cell r="C507">
            <v>0</v>
          </cell>
          <cell r="D507" t="str">
            <v>L301</v>
          </cell>
          <cell r="E507">
            <v>0</v>
          </cell>
          <cell r="F507">
            <v>1</v>
          </cell>
        </row>
        <row r="508">
          <cell r="A508" t="str">
            <v>FBD101</v>
          </cell>
          <cell r="B508">
            <v>3</v>
          </cell>
          <cell r="C508">
            <v>0</v>
          </cell>
          <cell r="D508" t="str">
            <v>L301</v>
          </cell>
          <cell r="E508">
            <v>1</v>
          </cell>
          <cell r="F508">
            <v>3</v>
          </cell>
        </row>
        <row r="509">
          <cell r="A509" t="str">
            <v>FBD101</v>
          </cell>
          <cell r="B509">
            <v>4</v>
          </cell>
          <cell r="C509">
            <v>0</v>
          </cell>
          <cell r="D509" t="str">
            <v>L301</v>
          </cell>
          <cell r="E509">
            <v>1</v>
          </cell>
          <cell r="F509">
            <v>5</v>
          </cell>
        </row>
        <row r="510">
          <cell r="A510" t="str">
            <v>FBD101</v>
          </cell>
          <cell r="B510">
            <v>6</v>
          </cell>
          <cell r="C510">
            <v>0</v>
          </cell>
          <cell r="D510" t="str">
            <v>L301</v>
          </cell>
          <cell r="E510">
            <v>0</v>
          </cell>
          <cell r="F510">
            <v>4</v>
          </cell>
        </row>
        <row r="511">
          <cell r="A511" t="str">
            <v>FBD101</v>
          </cell>
          <cell r="B511">
            <v>8</v>
          </cell>
          <cell r="C511">
            <v>0</v>
          </cell>
          <cell r="D511" t="str">
            <v>L301</v>
          </cell>
          <cell r="E511">
            <v>0</v>
          </cell>
          <cell r="F511">
            <v>8</v>
          </cell>
        </row>
        <row r="512">
          <cell r="A512" t="str">
            <v>FBD101</v>
          </cell>
          <cell r="B512">
            <v>10</v>
          </cell>
          <cell r="C512">
            <v>0</v>
          </cell>
          <cell r="D512" t="str">
            <v>L301</v>
          </cell>
          <cell r="E512">
            <v>0</v>
          </cell>
          <cell r="F512">
            <v>6</v>
          </cell>
        </row>
        <row r="513">
          <cell r="A513" t="str">
            <v>FBD101</v>
          </cell>
          <cell r="B513">
            <v>14</v>
          </cell>
          <cell r="C513">
            <v>0</v>
          </cell>
          <cell r="D513" t="str">
            <v>L301</v>
          </cell>
          <cell r="E513">
            <v>1</v>
          </cell>
          <cell r="F513">
            <v>2</v>
          </cell>
        </row>
        <row r="514">
          <cell r="A514" t="str">
            <v>FBD101</v>
          </cell>
          <cell r="B514">
            <v>18</v>
          </cell>
          <cell r="C514">
            <v>0</v>
          </cell>
          <cell r="D514" t="str">
            <v>L301</v>
          </cell>
          <cell r="E514">
            <v>4</v>
          </cell>
          <cell r="F514">
            <v>4</v>
          </cell>
        </row>
        <row r="515">
          <cell r="A515" t="str">
            <v>FBD101</v>
          </cell>
          <cell r="B515">
            <v>24</v>
          </cell>
          <cell r="C515">
            <v>0</v>
          </cell>
          <cell r="D515" t="str">
            <v>L301</v>
          </cell>
          <cell r="E515">
            <v>1</v>
          </cell>
          <cell r="F515">
            <v>2</v>
          </cell>
        </row>
        <row r="516">
          <cell r="A516" t="str">
            <v>FBD102K</v>
          </cell>
          <cell r="B516">
            <v>54</v>
          </cell>
          <cell r="C516">
            <v>0</v>
          </cell>
          <cell r="D516" t="str">
            <v>L301</v>
          </cell>
          <cell r="E516">
            <v>1</v>
          </cell>
          <cell r="F516">
            <v>1</v>
          </cell>
        </row>
        <row r="517">
          <cell r="A517" t="str">
            <v>FBD301</v>
          </cell>
          <cell r="B517">
            <v>1.5</v>
          </cell>
          <cell r="C517">
            <v>0</v>
          </cell>
          <cell r="D517" t="str">
            <v>L301</v>
          </cell>
          <cell r="E517">
            <v>2</v>
          </cell>
          <cell r="F517">
            <v>2</v>
          </cell>
        </row>
        <row r="518">
          <cell r="A518" t="str">
            <v>FBD301</v>
          </cell>
          <cell r="B518">
            <v>2</v>
          </cell>
          <cell r="C518">
            <v>0</v>
          </cell>
          <cell r="D518" t="str">
            <v>L301</v>
          </cell>
          <cell r="E518">
            <v>29</v>
          </cell>
          <cell r="F518">
            <v>30</v>
          </cell>
        </row>
        <row r="519">
          <cell r="A519" t="str">
            <v>FBD301</v>
          </cell>
          <cell r="B519">
            <v>3</v>
          </cell>
          <cell r="C519">
            <v>0</v>
          </cell>
          <cell r="D519" t="str">
            <v>L301</v>
          </cell>
          <cell r="E519">
            <v>1</v>
          </cell>
          <cell r="F519">
            <v>3</v>
          </cell>
        </row>
        <row r="520">
          <cell r="A520" t="str">
            <v>FBD301</v>
          </cell>
          <cell r="B520">
            <v>6</v>
          </cell>
          <cell r="C520">
            <v>0</v>
          </cell>
          <cell r="D520" t="str">
            <v>L301</v>
          </cell>
          <cell r="E520">
            <v>0</v>
          </cell>
          <cell r="F520">
            <v>2</v>
          </cell>
        </row>
        <row r="521">
          <cell r="A521" t="str">
            <v>FBD601</v>
          </cell>
          <cell r="B521">
            <v>1</v>
          </cell>
          <cell r="C521">
            <v>0</v>
          </cell>
          <cell r="D521" t="str">
            <v>L301</v>
          </cell>
          <cell r="E521">
            <v>1</v>
          </cell>
          <cell r="F521">
            <v>3</v>
          </cell>
        </row>
        <row r="522">
          <cell r="A522" t="str">
            <v>FBD601</v>
          </cell>
          <cell r="B522">
            <v>1.5</v>
          </cell>
          <cell r="C522">
            <v>0</v>
          </cell>
          <cell r="D522" t="str">
            <v>L301</v>
          </cell>
          <cell r="E522">
            <v>1</v>
          </cell>
          <cell r="F522">
            <v>1</v>
          </cell>
        </row>
        <row r="523">
          <cell r="A523" t="str">
            <v>FBD601</v>
          </cell>
          <cell r="B523">
            <v>2</v>
          </cell>
          <cell r="C523">
            <v>0</v>
          </cell>
          <cell r="D523" t="str">
            <v>L301</v>
          </cell>
          <cell r="E523">
            <v>1</v>
          </cell>
          <cell r="F523">
            <v>2</v>
          </cell>
        </row>
        <row r="524">
          <cell r="A524" t="str">
            <v>FBD601</v>
          </cell>
          <cell r="B524">
            <v>2.5</v>
          </cell>
          <cell r="C524">
            <v>0</v>
          </cell>
          <cell r="D524" t="str">
            <v>L301</v>
          </cell>
          <cell r="E524">
            <v>0</v>
          </cell>
          <cell r="F524">
            <v>1</v>
          </cell>
        </row>
        <row r="525">
          <cell r="A525" t="str">
            <v>FBD601</v>
          </cell>
          <cell r="B525">
            <v>24</v>
          </cell>
          <cell r="C525">
            <v>0</v>
          </cell>
          <cell r="D525" t="str">
            <v>L301</v>
          </cell>
          <cell r="E525">
            <v>1</v>
          </cell>
          <cell r="F525">
            <v>1</v>
          </cell>
        </row>
        <row r="526">
          <cell r="A526" t="str">
            <v>FBFD02</v>
          </cell>
          <cell r="B526">
            <v>0.75</v>
          </cell>
          <cell r="C526">
            <v>0</v>
          </cell>
          <cell r="D526" t="str">
            <v>L601</v>
          </cell>
          <cell r="E526">
            <v>0</v>
          </cell>
          <cell r="F526">
            <v>0</v>
          </cell>
        </row>
        <row r="527">
          <cell r="A527" t="str">
            <v>FBFD02</v>
          </cell>
          <cell r="B527">
            <v>1</v>
          </cell>
          <cell r="C527">
            <v>0</v>
          </cell>
          <cell r="D527" t="str">
            <v>L601</v>
          </cell>
          <cell r="E527">
            <v>6</v>
          </cell>
          <cell r="F527">
            <v>0</v>
          </cell>
        </row>
        <row r="528">
          <cell r="A528" t="str">
            <v>FBFD02</v>
          </cell>
          <cell r="B528">
            <v>1.5</v>
          </cell>
          <cell r="C528">
            <v>0</v>
          </cell>
          <cell r="D528" t="str">
            <v>L601</v>
          </cell>
          <cell r="E528">
            <v>0</v>
          </cell>
          <cell r="F528">
            <v>0</v>
          </cell>
        </row>
        <row r="529">
          <cell r="A529" t="str">
            <v>FBFD02</v>
          </cell>
          <cell r="B529">
            <v>2</v>
          </cell>
          <cell r="C529">
            <v>0</v>
          </cell>
          <cell r="D529" t="str">
            <v>L601</v>
          </cell>
          <cell r="E529">
            <v>3</v>
          </cell>
          <cell r="F529">
            <v>0</v>
          </cell>
        </row>
        <row r="530">
          <cell r="A530" t="str">
            <v>FBFD02</v>
          </cell>
          <cell r="B530">
            <v>3</v>
          </cell>
          <cell r="C530">
            <v>0</v>
          </cell>
          <cell r="D530" t="str">
            <v>L601</v>
          </cell>
          <cell r="E530">
            <v>1</v>
          </cell>
          <cell r="F530">
            <v>0</v>
          </cell>
        </row>
        <row r="531">
          <cell r="A531" t="str">
            <v>FBFD02</v>
          </cell>
          <cell r="B531">
            <v>4</v>
          </cell>
          <cell r="C531">
            <v>0</v>
          </cell>
          <cell r="D531" t="str">
            <v>L601</v>
          </cell>
          <cell r="E531">
            <v>0</v>
          </cell>
          <cell r="F531">
            <v>0</v>
          </cell>
        </row>
        <row r="532">
          <cell r="A532" t="str">
            <v>FBFD02</v>
          </cell>
          <cell r="B532">
            <v>8</v>
          </cell>
          <cell r="C532">
            <v>0</v>
          </cell>
          <cell r="D532" t="str">
            <v>L601</v>
          </cell>
          <cell r="E532">
            <v>4</v>
          </cell>
          <cell r="F532">
            <v>0</v>
          </cell>
        </row>
        <row r="533">
          <cell r="A533" t="str">
            <v>FBFD02</v>
          </cell>
          <cell r="B533">
            <v>10</v>
          </cell>
          <cell r="C533">
            <v>0</v>
          </cell>
          <cell r="D533" t="str">
            <v>L601</v>
          </cell>
          <cell r="E533">
            <v>0</v>
          </cell>
          <cell r="F533">
            <v>2</v>
          </cell>
        </row>
        <row r="534">
          <cell r="A534" t="str">
            <v>FBFD02</v>
          </cell>
          <cell r="B534">
            <v>12</v>
          </cell>
          <cell r="C534">
            <v>0</v>
          </cell>
          <cell r="D534" t="str">
            <v>L601</v>
          </cell>
          <cell r="E534">
            <v>0</v>
          </cell>
          <cell r="F534">
            <v>0</v>
          </cell>
        </row>
        <row r="535">
          <cell r="A535" t="str">
            <v>FBFD02</v>
          </cell>
          <cell r="B535">
            <v>14</v>
          </cell>
          <cell r="C535">
            <v>0</v>
          </cell>
          <cell r="D535" t="str">
            <v>L601</v>
          </cell>
          <cell r="E535">
            <v>0</v>
          </cell>
          <cell r="F535">
            <v>0</v>
          </cell>
        </row>
        <row r="536">
          <cell r="A536" t="str">
            <v>FBL601</v>
          </cell>
          <cell r="B536">
            <v>1</v>
          </cell>
          <cell r="C536">
            <v>0</v>
          </cell>
          <cell r="D536" t="str">
            <v>L302</v>
          </cell>
          <cell r="E536">
            <v>1</v>
          </cell>
          <cell r="F536">
            <v>2</v>
          </cell>
        </row>
        <row r="537">
          <cell r="A537" t="str">
            <v>FBL601</v>
          </cell>
          <cell r="B537">
            <v>2</v>
          </cell>
          <cell r="C537">
            <v>0</v>
          </cell>
          <cell r="D537" t="str">
            <v>L302</v>
          </cell>
          <cell r="E537">
            <v>1</v>
          </cell>
          <cell r="F537">
            <v>1</v>
          </cell>
        </row>
        <row r="538">
          <cell r="A538" t="str">
            <v>FBL601</v>
          </cell>
          <cell r="B538">
            <v>3</v>
          </cell>
          <cell r="C538">
            <v>0</v>
          </cell>
          <cell r="D538" t="str">
            <v>L302</v>
          </cell>
          <cell r="E538">
            <v>1</v>
          </cell>
          <cell r="F538">
            <v>2</v>
          </cell>
        </row>
        <row r="539">
          <cell r="A539" t="str">
            <v>FBL601</v>
          </cell>
          <cell r="B539">
            <v>4</v>
          </cell>
          <cell r="C539">
            <v>0</v>
          </cell>
          <cell r="D539" t="str">
            <v>L302</v>
          </cell>
          <cell r="E539">
            <v>15</v>
          </cell>
          <cell r="F539">
            <v>15</v>
          </cell>
        </row>
        <row r="540">
          <cell r="A540" t="str">
            <v>FBL601</v>
          </cell>
          <cell r="B540">
            <v>8</v>
          </cell>
          <cell r="C540">
            <v>0</v>
          </cell>
          <cell r="D540" t="str">
            <v>L302</v>
          </cell>
          <cell r="E540">
            <v>2</v>
          </cell>
          <cell r="F540">
            <v>2</v>
          </cell>
        </row>
        <row r="541">
          <cell r="A541" t="str">
            <v>FBL601</v>
          </cell>
          <cell r="B541">
            <v>12</v>
          </cell>
          <cell r="C541">
            <v>0</v>
          </cell>
          <cell r="D541" t="str">
            <v>L302</v>
          </cell>
          <cell r="E541">
            <v>1</v>
          </cell>
          <cell r="F541">
            <v>1</v>
          </cell>
        </row>
        <row r="542">
          <cell r="A542" t="str">
            <v>FBL601</v>
          </cell>
          <cell r="B542">
            <v>16</v>
          </cell>
          <cell r="C542">
            <v>0</v>
          </cell>
          <cell r="D542" t="str">
            <v>L302</v>
          </cell>
          <cell r="E542">
            <v>1</v>
          </cell>
          <cell r="F542">
            <v>1</v>
          </cell>
        </row>
        <row r="543">
          <cell r="A543" t="str">
            <v>FBL601</v>
          </cell>
          <cell r="B543">
            <v>18</v>
          </cell>
          <cell r="C543">
            <v>0</v>
          </cell>
          <cell r="D543" t="str">
            <v>L302</v>
          </cell>
          <cell r="E543">
            <v>0</v>
          </cell>
          <cell r="F543">
            <v>1</v>
          </cell>
        </row>
        <row r="544">
          <cell r="A544" t="str">
            <v>FBL601</v>
          </cell>
          <cell r="B544">
            <v>24</v>
          </cell>
          <cell r="C544">
            <v>0</v>
          </cell>
          <cell r="D544" t="str">
            <v>L302</v>
          </cell>
          <cell r="E544">
            <v>1</v>
          </cell>
          <cell r="F544">
            <v>1</v>
          </cell>
        </row>
        <row r="545">
          <cell r="A545" t="str">
            <v>FBL602K</v>
          </cell>
          <cell r="B545">
            <v>36</v>
          </cell>
          <cell r="C545">
            <v>0</v>
          </cell>
          <cell r="D545" t="str">
            <v>L302</v>
          </cell>
          <cell r="E545">
            <v>1</v>
          </cell>
          <cell r="F545">
            <v>1</v>
          </cell>
        </row>
        <row r="546">
          <cell r="A546" t="str">
            <v>FBP103</v>
          </cell>
          <cell r="B546">
            <v>1</v>
          </cell>
          <cell r="C546">
            <v>0</v>
          </cell>
          <cell r="D546" t="str">
            <v>L602</v>
          </cell>
          <cell r="E546">
            <v>1</v>
          </cell>
          <cell r="F546">
            <v>0</v>
          </cell>
        </row>
        <row r="547">
          <cell r="A547" t="str">
            <v>FBP103</v>
          </cell>
          <cell r="B547">
            <v>3</v>
          </cell>
          <cell r="C547">
            <v>0</v>
          </cell>
          <cell r="D547" t="str">
            <v>L602</v>
          </cell>
          <cell r="E547">
            <v>2</v>
          </cell>
          <cell r="F547">
            <v>0</v>
          </cell>
        </row>
        <row r="548">
          <cell r="A548" t="str">
            <v>FBS101R</v>
          </cell>
          <cell r="B548">
            <v>1</v>
          </cell>
          <cell r="C548">
            <v>0</v>
          </cell>
          <cell r="D548" t="str">
            <v>L303</v>
          </cell>
          <cell r="E548">
            <v>0</v>
          </cell>
          <cell r="F548">
            <v>2</v>
          </cell>
        </row>
        <row r="549">
          <cell r="A549" t="str">
            <v>FBS101R</v>
          </cell>
          <cell r="B549">
            <v>2</v>
          </cell>
          <cell r="C549">
            <v>0</v>
          </cell>
          <cell r="D549" t="str">
            <v>L303</v>
          </cell>
          <cell r="E549">
            <v>1</v>
          </cell>
          <cell r="F549">
            <v>4</v>
          </cell>
        </row>
        <row r="550">
          <cell r="A550" t="str">
            <v>FBS101R</v>
          </cell>
          <cell r="B550">
            <v>3</v>
          </cell>
          <cell r="C550">
            <v>0</v>
          </cell>
          <cell r="D550" t="str">
            <v>L303</v>
          </cell>
          <cell r="E550">
            <v>2</v>
          </cell>
          <cell r="F550">
            <v>2</v>
          </cell>
        </row>
        <row r="551">
          <cell r="A551" t="str">
            <v>FBS101R</v>
          </cell>
          <cell r="B551">
            <v>4</v>
          </cell>
          <cell r="C551">
            <v>0</v>
          </cell>
          <cell r="D551" t="str">
            <v>L303</v>
          </cell>
          <cell r="E551">
            <v>1</v>
          </cell>
          <cell r="F551">
            <v>1</v>
          </cell>
        </row>
        <row r="552">
          <cell r="A552" t="str">
            <v>FBS104R</v>
          </cell>
          <cell r="B552">
            <v>0.75</v>
          </cell>
          <cell r="C552">
            <v>0</v>
          </cell>
          <cell r="D552" t="str">
            <v>L303</v>
          </cell>
          <cell r="E552">
            <v>2</v>
          </cell>
          <cell r="F552">
            <v>29</v>
          </cell>
        </row>
        <row r="553">
          <cell r="A553" t="str">
            <v>FBS104R</v>
          </cell>
          <cell r="B553">
            <v>1.5</v>
          </cell>
          <cell r="C553">
            <v>0</v>
          </cell>
          <cell r="D553" t="str">
            <v>L303</v>
          </cell>
          <cell r="E553">
            <v>1</v>
          </cell>
          <cell r="F553">
            <v>1</v>
          </cell>
        </row>
        <row r="554">
          <cell r="A554" t="str">
            <v>FBS104R</v>
          </cell>
          <cell r="B554">
            <v>2</v>
          </cell>
          <cell r="C554">
            <v>0</v>
          </cell>
          <cell r="D554" t="str">
            <v>L303</v>
          </cell>
          <cell r="E554">
            <v>0</v>
          </cell>
          <cell r="F554">
            <v>5</v>
          </cell>
        </row>
        <row r="555">
          <cell r="A555" t="str">
            <v>FBS104R</v>
          </cell>
          <cell r="B555">
            <v>3</v>
          </cell>
          <cell r="C555">
            <v>0</v>
          </cell>
          <cell r="D555" t="str">
            <v>L303</v>
          </cell>
          <cell r="E555">
            <v>0</v>
          </cell>
          <cell r="F555">
            <v>3</v>
          </cell>
        </row>
        <row r="556">
          <cell r="A556" t="str">
            <v>FBS104R</v>
          </cell>
          <cell r="B556">
            <v>4</v>
          </cell>
          <cell r="C556">
            <v>0</v>
          </cell>
          <cell r="D556" t="str">
            <v>L303</v>
          </cell>
          <cell r="E556">
            <v>1</v>
          </cell>
          <cell r="F556">
            <v>3</v>
          </cell>
        </row>
        <row r="557">
          <cell r="A557" t="str">
            <v>FBS104R</v>
          </cell>
          <cell r="B557">
            <v>6</v>
          </cell>
          <cell r="C557">
            <v>0</v>
          </cell>
          <cell r="D557" t="str">
            <v>L303</v>
          </cell>
          <cell r="E557">
            <v>1</v>
          </cell>
          <cell r="F557">
            <v>4</v>
          </cell>
        </row>
        <row r="558">
          <cell r="A558" t="str">
            <v>FBS104R</v>
          </cell>
          <cell r="B558">
            <v>10</v>
          </cell>
          <cell r="C558">
            <v>0</v>
          </cell>
          <cell r="D558" t="str">
            <v>L303</v>
          </cell>
          <cell r="E558">
            <v>4</v>
          </cell>
          <cell r="F558">
            <v>4</v>
          </cell>
        </row>
        <row r="559">
          <cell r="A559" t="str">
            <v>FBS104R</v>
          </cell>
          <cell r="B559">
            <v>12</v>
          </cell>
          <cell r="C559">
            <v>0</v>
          </cell>
          <cell r="D559" t="str">
            <v>L303</v>
          </cell>
          <cell r="E559">
            <v>1</v>
          </cell>
          <cell r="F559">
            <v>2</v>
          </cell>
        </row>
        <row r="560">
          <cell r="A560" t="str">
            <v>FBS104R</v>
          </cell>
          <cell r="B560">
            <v>16</v>
          </cell>
          <cell r="C560">
            <v>0</v>
          </cell>
          <cell r="D560" t="str">
            <v>L303</v>
          </cell>
          <cell r="E560">
            <v>2</v>
          </cell>
          <cell r="F560">
            <v>2</v>
          </cell>
        </row>
        <row r="561">
          <cell r="A561" t="str">
            <v>FBS104R</v>
          </cell>
          <cell r="B561">
            <v>18</v>
          </cell>
          <cell r="C561">
            <v>0</v>
          </cell>
          <cell r="D561" t="str">
            <v>L303</v>
          </cell>
          <cell r="E561">
            <v>1</v>
          </cell>
          <cell r="F561">
            <v>1</v>
          </cell>
        </row>
        <row r="562">
          <cell r="A562" t="str">
            <v>FBS104R</v>
          </cell>
          <cell r="B562">
            <v>20</v>
          </cell>
          <cell r="C562">
            <v>0</v>
          </cell>
          <cell r="D562" t="str">
            <v>L303</v>
          </cell>
          <cell r="E562">
            <v>3</v>
          </cell>
          <cell r="F562">
            <v>4</v>
          </cell>
        </row>
        <row r="563">
          <cell r="A563" t="str">
            <v>FBS104R</v>
          </cell>
          <cell r="B563">
            <v>24</v>
          </cell>
          <cell r="C563">
            <v>0</v>
          </cell>
          <cell r="D563" t="str">
            <v>L303</v>
          </cell>
          <cell r="E563">
            <v>0</v>
          </cell>
          <cell r="F563">
            <v>3</v>
          </cell>
        </row>
        <row r="564">
          <cell r="A564" t="str">
            <v>FBS104RK</v>
          </cell>
          <cell r="B564">
            <v>36</v>
          </cell>
          <cell r="C564">
            <v>0</v>
          </cell>
          <cell r="D564" t="str">
            <v>L303</v>
          </cell>
          <cell r="E564">
            <v>1</v>
          </cell>
          <cell r="F564">
            <v>1</v>
          </cell>
        </row>
        <row r="565">
          <cell r="A565" t="str">
            <v>FBS301R</v>
          </cell>
          <cell r="B565">
            <v>2</v>
          </cell>
          <cell r="C565">
            <v>0</v>
          </cell>
          <cell r="D565" t="str">
            <v>L303</v>
          </cell>
          <cell r="E565">
            <v>1</v>
          </cell>
          <cell r="F565">
            <v>2</v>
          </cell>
        </row>
        <row r="566">
          <cell r="A566" t="str">
            <v>FBS304R</v>
          </cell>
          <cell r="B566">
            <v>0.5</v>
          </cell>
          <cell r="C566">
            <v>0</v>
          </cell>
          <cell r="D566" t="str">
            <v>L303</v>
          </cell>
          <cell r="E566">
            <v>5</v>
          </cell>
          <cell r="F566">
            <v>5</v>
          </cell>
        </row>
        <row r="567">
          <cell r="A567" t="str">
            <v>FBS304R</v>
          </cell>
          <cell r="B567">
            <v>0.75</v>
          </cell>
          <cell r="C567">
            <v>0</v>
          </cell>
          <cell r="D567" t="str">
            <v>L303</v>
          </cell>
          <cell r="E567">
            <v>17</v>
          </cell>
          <cell r="F567">
            <v>17</v>
          </cell>
        </row>
        <row r="568">
          <cell r="A568" t="str">
            <v>FBS304R</v>
          </cell>
          <cell r="B568">
            <v>1.5</v>
          </cell>
          <cell r="C568">
            <v>0</v>
          </cell>
          <cell r="D568" t="str">
            <v>L303</v>
          </cell>
          <cell r="E568">
            <v>1</v>
          </cell>
          <cell r="F568">
            <v>1</v>
          </cell>
        </row>
        <row r="569">
          <cell r="A569" t="str">
            <v>FBS304R</v>
          </cell>
          <cell r="B569">
            <v>2</v>
          </cell>
          <cell r="C569">
            <v>0</v>
          </cell>
          <cell r="D569" t="str">
            <v>L303</v>
          </cell>
          <cell r="E569">
            <v>15</v>
          </cell>
          <cell r="F569">
            <v>16</v>
          </cell>
        </row>
        <row r="570">
          <cell r="A570" t="str">
            <v>FBS304R</v>
          </cell>
          <cell r="B570">
            <v>3</v>
          </cell>
          <cell r="C570">
            <v>0</v>
          </cell>
          <cell r="D570" t="str">
            <v>L303</v>
          </cell>
          <cell r="E570">
            <v>4</v>
          </cell>
          <cell r="F570">
            <v>5</v>
          </cell>
        </row>
        <row r="571">
          <cell r="A571" t="str">
            <v>FBS304R</v>
          </cell>
          <cell r="B571">
            <v>6</v>
          </cell>
          <cell r="C571">
            <v>0</v>
          </cell>
          <cell r="D571" t="str">
            <v>L303</v>
          </cell>
          <cell r="E571">
            <v>1</v>
          </cell>
          <cell r="F571">
            <v>2</v>
          </cell>
        </row>
        <row r="572">
          <cell r="A572" t="str">
            <v>FBS304R</v>
          </cell>
          <cell r="B572">
            <v>8</v>
          </cell>
          <cell r="C572">
            <v>0</v>
          </cell>
          <cell r="D572" t="str">
            <v>L303</v>
          </cell>
          <cell r="E572">
            <v>1</v>
          </cell>
          <cell r="F572">
            <v>2</v>
          </cell>
        </row>
        <row r="573">
          <cell r="A573" t="str">
            <v>FBS304R</v>
          </cell>
          <cell r="B573">
            <v>12</v>
          </cell>
          <cell r="C573">
            <v>0</v>
          </cell>
          <cell r="D573" t="str">
            <v>L303</v>
          </cell>
          <cell r="E573">
            <v>1</v>
          </cell>
          <cell r="F573">
            <v>1</v>
          </cell>
        </row>
        <row r="574">
          <cell r="A574" t="str">
            <v>FBS604R</v>
          </cell>
          <cell r="B574">
            <v>0.75</v>
          </cell>
          <cell r="C574">
            <v>0</v>
          </cell>
          <cell r="D574" t="str">
            <v>L303</v>
          </cell>
          <cell r="E574">
            <v>2</v>
          </cell>
          <cell r="F574">
            <v>10</v>
          </cell>
        </row>
        <row r="575">
          <cell r="A575" t="str">
            <v>FBS604R</v>
          </cell>
          <cell r="B575">
            <v>1</v>
          </cell>
          <cell r="C575">
            <v>0</v>
          </cell>
          <cell r="D575" t="str">
            <v>L303</v>
          </cell>
          <cell r="E575">
            <v>0</v>
          </cell>
          <cell r="F575">
            <v>2</v>
          </cell>
        </row>
        <row r="576">
          <cell r="A576" t="str">
            <v>FBS604R</v>
          </cell>
          <cell r="B576">
            <v>2</v>
          </cell>
          <cell r="C576">
            <v>0</v>
          </cell>
          <cell r="D576" t="str">
            <v>L303</v>
          </cell>
          <cell r="E576">
            <v>2</v>
          </cell>
          <cell r="F576">
            <v>3</v>
          </cell>
        </row>
        <row r="577">
          <cell r="A577" t="str">
            <v>FCC301</v>
          </cell>
          <cell r="B577">
            <v>2</v>
          </cell>
          <cell r="C577">
            <v>0.5</v>
          </cell>
          <cell r="D577" t="str">
            <v>L301</v>
          </cell>
          <cell r="E577">
            <v>0</v>
          </cell>
          <cell r="F577">
            <v>2</v>
          </cell>
        </row>
        <row r="578">
          <cell r="A578" t="str">
            <v>FCC301</v>
          </cell>
          <cell r="B578">
            <v>2</v>
          </cell>
          <cell r="C578">
            <v>0.75</v>
          </cell>
          <cell r="D578" t="str">
            <v>L301</v>
          </cell>
          <cell r="E578">
            <v>0</v>
          </cell>
          <cell r="F578">
            <v>2</v>
          </cell>
        </row>
        <row r="579">
          <cell r="A579" t="str">
            <v>FCC301</v>
          </cell>
          <cell r="B579">
            <v>2</v>
          </cell>
          <cell r="C579">
            <v>1.5</v>
          </cell>
          <cell r="D579" t="str">
            <v>L301</v>
          </cell>
          <cell r="E579">
            <v>6</v>
          </cell>
          <cell r="F579">
            <v>8</v>
          </cell>
        </row>
        <row r="580">
          <cell r="A580" t="str">
            <v>FCP102</v>
          </cell>
          <cell r="B580">
            <v>1</v>
          </cell>
          <cell r="C580">
            <v>0.5</v>
          </cell>
          <cell r="D580" t="str">
            <v>L602</v>
          </cell>
          <cell r="E580">
            <v>0</v>
          </cell>
          <cell r="F580">
            <v>0</v>
          </cell>
        </row>
        <row r="581">
          <cell r="A581" t="str">
            <v>FCP102</v>
          </cell>
          <cell r="B581">
            <v>2</v>
          </cell>
          <cell r="C581">
            <v>0.75</v>
          </cell>
          <cell r="D581" t="str">
            <v>L602</v>
          </cell>
          <cell r="E581">
            <v>12</v>
          </cell>
          <cell r="F581">
            <v>0</v>
          </cell>
        </row>
        <row r="582">
          <cell r="A582" t="str">
            <v>FCP302</v>
          </cell>
          <cell r="B582">
            <v>2</v>
          </cell>
          <cell r="C582">
            <v>0.5</v>
          </cell>
          <cell r="D582" t="str">
            <v>L602</v>
          </cell>
          <cell r="E582">
            <v>2</v>
          </cell>
          <cell r="F582">
            <v>0</v>
          </cell>
        </row>
        <row r="583">
          <cell r="A583" t="str">
            <v>FFP182</v>
          </cell>
          <cell r="B583">
            <v>0.5</v>
          </cell>
          <cell r="C583">
            <v>0</v>
          </cell>
          <cell r="D583" t="str">
            <v>L602</v>
          </cell>
          <cell r="E583">
            <v>1</v>
          </cell>
          <cell r="F583">
            <v>0</v>
          </cell>
        </row>
        <row r="584">
          <cell r="A584" t="str">
            <v>FFP182</v>
          </cell>
          <cell r="B584">
            <v>0.75</v>
          </cell>
          <cell r="C584">
            <v>0</v>
          </cell>
          <cell r="D584" t="str">
            <v>L602</v>
          </cell>
          <cell r="E584">
            <v>57</v>
          </cell>
          <cell r="F584">
            <v>0</v>
          </cell>
        </row>
        <row r="585">
          <cell r="A585" t="str">
            <v>FFP182</v>
          </cell>
          <cell r="B585">
            <v>1</v>
          </cell>
          <cell r="C585">
            <v>0</v>
          </cell>
          <cell r="D585" t="str">
            <v>L602</v>
          </cell>
          <cell r="E585">
            <v>29</v>
          </cell>
          <cell r="F585">
            <v>0</v>
          </cell>
        </row>
        <row r="586">
          <cell r="A586" t="str">
            <v>FFP182</v>
          </cell>
          <cell r="B586">
            <v>1.5</v>
          </cell>
          <cell r="C586">
            <v>0</v>
          </cell>
          <cell r="D586" t="str">
            <v>L602</v>
          </cell>
          <cell r="E586">
            <v>4</v>
          </cell>
          <cell r="F586">
            <v>0</v>
          </cell>
        </row>
        <row r="587">
          <cell r="A587" t="str">
            <v>FGF103</v>
          </cell>
          <cell r="B587">
            <v>1</v>
          </cell>
          <cell r="C587">
            <v>0</v>
          </cell>
          <cell r="D587" t="str">
            <v>L601</v>
          </cell>
          <cell r="E587">
            <v>0</v>
          </cell>
          <cell r="F587">
            <v>0</v>
          </cell>
        </row>
        <row r="588">
          <cell r="A588" t="str">
            <v>FGF103</v>
          </cell>
          <cell r="B588">
            <v>1.5</v>
          </cell>
          <cell r="C588">
            <v>0</v>
          </cell>
          <cell r="D588" t="str">
            <v>L601</v>
          </cell>
          <cell r="E588">
            <v>0</v>
          </cell>
          <cell r="F588">
            <v>0</v>
          </cell>
        </row>
        <row r="589">
          <cell r="A589" t="str">
            <v>FGF103</v>
          </cell>
          <cell r="B589">
            <v>2</v>
          </cell>
          <cell r="C589">
            <v>0</v>
          </cell>
          <cell r="D589" t="str">
            <v>L601</v>
          </cell>
          <cell r="E589">
            <v>0</v>
          </cell>
          <cell r="F589">
            <v>0</v>
          </cell>
        </row>
        <row r="590">
          <cell r="A590" t="str">
            <v>FGF303</v>
          </cell>
          <cell r="B590">
            <v>2</v>
          </cell>
          <cell r="C590">
            <v>0</v>
          </cell>
          <cell r="D590" t="str">
            <v>L601</v>
          </cell>
          <cell r="E590">
            <v>2</v>
          </cell>
          <cell r="F590">
            <v>0</v>
          </cell>
        </row>
        <row r="591">
          <cell r="A591" t="str">
            <v>FGFD02</v>
          </cell>
          <cell r="B591">
            <v>2</v>
          </cell>
          <cell r="C591">
            <v>0</v>
          </cell>
          <cell r="D591" t="str">
            <v>L601</v>
          </cell>
          <cell r="E591">
            <v>36</v>
          </cell>
          <cell r="F591">
            <v>2</v>
          </cell>
        </row>
        <row r="592">
          <cell r="A592" t="str">
            <v>FGFD02</v>
          </cell>
          <cell r="B592">
            <v>3</v>
          </cell>
          <cell r="C592">
            <v>0</v>
          </cell>
          <cell r="D592" t="str">
            <v>L601</v>
          </cell>
          <cell r="E592">
            <v>24</v>
          </cell>
          <cell r="F592">
            <v>5</v>
          </cell>
        </row>
        <row r="593">
          <cell r="A593" t="str">
            <v>FGFD02</v>
          </cell>
          <cell r="B593">
            <v>4</v>
          </cell>
          <cell r="C593">
            <v>0</v>
          </cell>
          <cell r="D593" t="str">
            <v>L601</v>
          </cell>
          <cell r="E593">
            <v>8</v>
          </cell>
          <cell r="F593">
            <v>0</v>
          </cell>
        </row>
        <row r="594">
          <cell r="A594" t="str">
            <v>FGFD02</v>
          </cell>
          <cell r="B594">
            <v>6</v>
          </cell>
          <cell r="C594">
            <v>0</v>
          </cell>
          <cell r="D594" t="str">
            <v>L601</v>
          </cell>
          <cell r="E594">
            <v>20</v>
          </cell>
          <cell r="F594">
            <v>2</v>
          </cell>
        </row>
        <row r="595">
          <cell r="A595" t="str">
            <v>FGFD02</v>
          </cell>
          <cell r="B595">
            <v>8</v>
          </cell>
          <cell r="C595">
            <v>0</v>
          </cell>
          <cell r="D595" t="str">
            <v>L601</v>
          </cell>
          <cell r="E595">
            <v>4</v>
          </cell>
          <cell r="F595">
            <v>5</v>
          </cell>
        </row>
        <row r="596">
          <cell r="A596" t="str">
            <v>FGFD02</v>
          </cell>
          <cell r="B596">
            <v>10</v>
          </cell>
          <cell r="C596">
            <v>0</v>
          </cell>
          <cell r="D596" t="str">
            <v>L601</v>
          </cell>
          <cell r="E596">
            <v>9</v>
          </cell>
          <cell r="F596">
            <v>7</v>
          </cell>
        </row>
        <row r="597">
          <cell r="A597" t="str">
            <v>FGFD02</v>
          </cell>
          <cell r="B597">
            <v>12</v>
          </cell>
          <cell r="C597">
            <v>0</v>
          </cell>
          <cell r="D597" t="str">
            <v>L601</v>
          </cell>
          <cell r="E597">
            <v>9</v>
          </cell>
          <cell r="F597">
            <v>9</v>
          </cell>
        </row>
        <row r="598">
          <cell r="A598" t="str">
            <v>FGFD02</v>
          </cell>
          <cell r="B598">
            <v>14</v>
          </cell>
          <cell r="C598">
            <v>0</v>
          </cell>
          <cell r="D598" t="str">
            <v>L601</v>
          </cell>
          <cell r="E598">
            <v>8</v>
          </cell>
          <cell r="F598">
            <v>3</v>
          </cell>
        </row>
        <row r="599">
          <cell r="A599" t="str">
            <v>FGFD02</v>
          </cell>
          <cell r="B599">
            <v>16</v>
          </cell>
          <cell r="C599">
            <v>0</v>
          </cell>
          <cell r="D599" t="str">
            <v>L601</v>
          </cell>
          <cell r="E599">
            <v>5</v>
          </cell>
          <cell r="F599">
            <v>8</v>
          </cell>
        </row>
        <row r="600">
          <cell r="A600" t="str">
            <v>FGFD02</v>
          </cell>
          <cell r="B600">
            <v>18</v>
          </cell>
          <cell r="C600">
            <v>0</v>
          </cell>
          <cell r="D600" t="str">
            <v>L601</v>
          </cell>
          <cell r="E600">
            <v>14</v>
          </cell>
          <cell r="F600">
            <v>11</v>
          </cell>
        </row>
        <row r="601">
          <cell r="A601" t="str">
            <v>FGFD02</v>
          </cell>
          <cell r="B601">
            <v>24</v>
          </cell>
          <cell r="C601">
            <v>0</v>
          </cell>
          <cell r="D601" t="str">
            <v>L601</v>
          </cell>
          <cell r="E601">
            <v>0</v>
          </cell>
          <cell r="F601">
            <v>2</v>
          </cell>
        </row>
        <row r="602">
          <cell r="A602" t="str">
            <v>FGFD02</v>
          </cell>
          <cell r="B602">
            <v>30</v>
          </cell>
          <cell r="C602">
            <v>0</v>
          </cell>
          <cell r="D602" t="str">
            <v>L601</v>
          </cell>
          <cell r="E602">
            <v>0</v>
          </cell>
          <cell r="F602">
            <v>44</v>
          </cell>
        </row>
        <row r="603">
          <cell r="A603" t="str">
            <v>FGFD02</v>
          </cell>
          <cell r="B603">
            <v>36</v>
          </cell>
          <cell r="C603">
            <v>0</v>
          </cell>
          <cell r="D603" t="str">
            <v>L601</v>
          </cell>
          <cell r="E603">
            <v>0</v>
          </cell>
          <cell r="F603">
            <v>4</v>
          </cell>
        </row>
        <row r="604">
          <cell r="A604" t="str">
            <v>FGFD02W</v>
          </cell>
          <cell r="B604">
            <v>30</v>
          </cell>
          <cell r="C604">
            <v>0</v>
          </cell>
          <cell r="D604" t="str">
            <v>L601</v>
          </cell>
          <cell r="E604">
            <v>43</v>
          </cell>
          <cell r="F604">
            <v>0</v>
          </cell>
        </row>
        <row r="605">
          <cell r="A605" t="str">
            <v>FGFD02W</v>
          </cell>
          <cell r="B605">
            <v>36</v>
          </cell>
          <cell r="C605">
            <v>0</v>
          </cell>
          <cell r="D605" t="str">
            <v>L601</v>
          </cell>
          <cell r="E605">
            <v>5</v>
          </cell>
          <cell r="F605">
            <v>0</v>
          </cell>
        </row>
        <row r="606">
          <cell r="A606" t="str">
            <v>FH-31-01</v>
          </cell>
          <cell r="B606">
            <v>1.5</v>
          </cell>
          <cell r="C606">
            <v>0</v>
          </cell>
          <cell r="D606" t="str">
            <v>L707</v>
          </cell>
          <cell r="E606">
            <v>0</v>
          </cell>
          <cell r="F606">
            <v>40</v>
          </cell>
        </row>
        <row r="607">
          <cell r="A607" t="str">
            <v>FH-31-02</v>
          </cell>
          <cell r="B607">
            <v>0.75</v>
          </cell>
          <cell r="C607">
            <v>0</v>
          </cell>
          <cell r="D607" t="str">
            <v>L707</v>
          </cell>
          <cell r="E607">
            <v>0</v>
          </cell>
          <cell r="F607">
            <v>40</v>
          </cell>
        </row>
        <row r="608">
          <cell r="A608" t="str">
            <v>FMC351</v>
          </cell>
          <cell r="B608">
            <v>2</v>
          </cell>
          <cell r="C608">
            <v>0</v>
          </cell>
          <cell r="D608" t="str">
            <v>L301</v>
          </cell>
          <cell r="E608">
            <v>0</v>
          </cell>
          <cell r="F608">
            <v>8</v>
          </cell>
        </row>
        <row r="609">
          <cell r="A609" t="str">
            <v>FMC351</v>
          </cell>
          <cell r="B609">
            <v>3</v>
          </cell>
          <cell r="C609">
            <v>0</v>
          </cell>
          <cell r="D609" t="str">
            <v>L301</v>
          </cell>
          <cell r="E609">
            <v>0</v>
          </cell>
          <cell r="F609">
            <v>5</v>
          </cell>
        </row>
        <row r="610">
          <cell r="A610" t="str">
            <v>FMC351</v>
          </cell>
          <cell r="B610">
            <v>4</v>
          </cell>
          <cell r="C610">
            <v>0</v>
          </cell>
          <cell r="D610" t="str">
            <v>L301</v>
          </cell>
          <cell r="E610">
            <v>0</v>
          </cell>
          <cell r="F610">
            <v>10</v>
          </cell>
        </row>
        <row r="611">
          <cell r="A611" t="str">
            <v>FMC351</v>
          </cell>
          <cell r="B611">
            <v>6</v>
          </cell>
          <cell r="C611">
            <v>0</v>
          </cell>
          <cell r="D611" t="str">
            <v>L301</v>
          </cell>
          <cell r="E611">
            <v>0</v>
          </cell>
          <cell r="F611">
            <v>7</v>
          </cell>
        </row>
        <row r="612">
          <cell r="A612" t="str">
            <v>FMC351</v>
          </cell>
          <cell r="B612">
            <v>8</v>
          </cell>
          <cell r="C612">
            <v>0</v>
          </cell>
          <cell r="D612" t="str">
            <v>L301</v>
          </cell>
          <cell r="E612">
            <v>0</v>
          </cell>
          <cell r="F612">
            <v>5</v>
          </cell>
        </row>
        <row r="613">
          <cell r="A613" t="str">
            <v>FMC351</v>
          </cell>
          <cell r="B613">
            <v>10</v>
          </cell>
          <cell r="C613">
            <v>0</v>
          </cell>
          <cell r="D613" t="str">
            <v>L301</v>
          </cell>
          <cell r="E613">
            <v>0</v>
          </cell>
          <cell r="F613">
            <v>2</v>
          </cell>
        </row>
        <row r="614">
          <cell r="A614" t="str">
            <v>FMC351</v>
          </cell>
          <cell r="B614">
            <v>12</v>
          </cell>
          <cell r="C614">
            <v>0</v>
          </cell>
          <cell r="D614" t="str">
            <v>L301</v>
          </cell>
          <cell r="E614">
            <v>0</v>
          </cell>
          <cell r="F614">
            <v>3</v>
          </cell>
        </row>
        <row r="615">
          <cell r="A615" t="str">
            <v>FMC351</v>
          </cell>
          <cell r="B615">
            <v>14</v>
          </cell>
          <cell r="C615">
            <v>0</v>
          </cell>
          <cell r="D615" t="str">
            <v>L301</v>
          </cell>
          <cell r="E615">
            <v>0</v>
          </cell>
          <cell r="F615">
            <v>3</v>
          </cell>
        </row>
        <row r="616">
          <cell r="A616" t="str">
            <v>FMC351</v>
          </cell>
          <cell r="B616">
            <v>16</v>
          </cell>
          <cell r="C616">
            <v>0</v>
          </cell>
          <cell r="D616" t="str">
            <v>L301</v>
          </cell>
          <cell r="E616">
            <v>0</v>
          </cell>
          <cell r="F616">
            <v>1</v>
          </cell>
        </row>
        <row r="617">
          <cell r="A617" t="str">
            <v>FMC351</v>
          </cell>
          <cell r="B617">
            <v>20</v>
          </cell>
          <cell r="C617">
            <v>0</v>
          </cell>
          <cell r="D617" t="str">
            <v>L301</v>
          </cell>
          <cell r="E617">
            <v>0</v>
          </cell>
          <cell r="F617">
            <v>6</v>
          </cell>
        </row>
        <row r="618">
          <cell r="A618" t="str">
            <v>FMC351</v>
          </cell>
          <cell r="B618">
            <v>24</v>
          </cell>
          <cell r="C618">
            <v>0</v>
          </cell>
          <cell r="D618" t="str">
            <v>L301</v>
          </cell>
          <cell r="E618">
            <v>0</v>
          </cell>
          <cell r="F618">
            <v>1</v>
          </cell>
        </row>
        <row r="619">
          <cell r="A619" t="str">
            <v>FMC351</v>
          </cell>
          <cell r="B619">
            <v>30</v>
          </cell>
          <cell r="C619">
            <v>0</v>
          </cell>
          <cell r="D619" t="str">
            <v>L301</v>
          </cell>
          <cell r="E619">
            <v>0</v>
          </cell>
          <cell r="F619">
            <v>2</v>
          </cell>
        </row>
        <row r="620">
          <cell r="A620" t="str">
            <v>FMC651</v>
          </cell>
          <cell r="B620">
            <v>8</v>
          </cell>
          <cell r="C620">
            <v>0</v>
          </cell>
          <cell r="D620" t="str">
            <v>L301</v>
          </cell>
          <cell r="E620">
            <v>0</v>
          </cell>
          <cell r="F620">
            <v>1</v>
          </cell>
        </row>
        <row r="621">
          <cell r="A621" t="str">
            <v>FMC651</v>
          </cell>
          <cell r="B621">
            <v>10</v>
          </cell>
          <cell r="C621">
            <v>0</v>
          </cell>
          <cell r="D621" t="str">
            <v>L301</v>
          </cell>
          <cell r="E621">
            <v>0</v>
          </cell>
          <cell r="F621">
            <v>1</v>
          </cell>
        </row>
        <row r="622">
          <cell r="A622" t="str">
            <v>FMC651</v>
          </cell>
          <cell r="B622">
            <v>14</v>
          </cell>
          <cell r="C622">
            <v>0</v>
          </cell>
          <cell r="D622" t="str">
            <v>L301</v>
          </cell>
          <cell r="E622">
            <v>0</v>
          </cell>
          <cell r="F622">
            <v>3</v>
          </cell>
        </row>
        <row r="623">
          <cell r="A623" t="str">
            <v>FMC661</v>
          </cell>
          <cell r="B623">
            <v>20</v>
          </cell>
          <cell r="C623">
            <v>0</v>
          </cell>
          <cell r="D623" t="str">
            <v>L301</v>
          </cell>
          <cell r="E623">
            <v>0</v>
          </cell>
          <cell r="F623">
            <v>1</v>
          </cell>
        </row>
        <row r="624">
          <cell r="A624" t="str">
            <v>FMC9A1</v>
          </cell>
          <cell r="B624">
            <v>10</v>
          </cell>
          <cell r="C624">
            <v>0</v>
          </cell>
          <cell r="D624" t="str">
            <v>L301</v>
          </cell>
          <cell r="E624">
            <v>0</v>
          </cell>
          <cell r="F624">
            <v>2</v>
          </cell>
        </row>
        <row r="625">
          <cell r="A625" t="str">
            <v>FMC9A1</v>
          </cell>
          <cell r="B625">
            <v>12</v>
          </cell>
          <cell r="C625">
            <v>0</v>
          </cell>
          <cell r="D625" t="str">
            <v>L301</v>
          </cell>
          <cell r="E625">
            <v>0</v>
          </cell>
          <cell r="F625">
            <v>3</v>
          </cell>
        </row>
        <row r="626">
          <cell r="A626" t="str">
            <v>FMCA81</v>
          </cell>
          <cell r="B626">
            <v>2</v>
          </cell>
          <cell r="C626">
            <v>0</v>
          </cell>
          <cell r="D626" t="str">
            <v>L301</v>
          </cell>
          <cell r="E626">
            <v>0</v>
          </cell>
          <cell r="F626">
            <v>1</v>
          </cell>
        </row>
        <row r="627">
          <cell r="A627" t="str">
            <v>FMD351</v>
          </cell>
          <cell r="B627">
            <v>2</v>
          </cell>
          <cell r="C627">
            <v>0</v>
          </cell>
          <cell r="D627" t="str">
            <v>L301</v>
          </cell>
          <cell r="E627">
            <v>0</v>
          </cell>
          <cell r="F627">
            <v>1</v>
          </cell>
        </row>
        <row r="628">
          <cell r="A628" t="str">
            <v>FMD351</v>
          </cell>
          <cell r="B628">
            <v>3</v>
          </cell>
          <cell r="C628">
            <v>0</v>
          </cell>
          <cell r="D628" t="str">
            <v>L301</v>
          </cell>
          <cell r="E628">
            <v>0</v>
          </cell>
          <cell r="F628">
            <v>1</v>
          </cell>
        </row>
        <row r="629">
          <cell r="A629" t="str">
            <v>FMD351</v>
          </cell>
          <cell r="B629">
            <v>6</v>
          </cell>
          <cell r="C629">
            <v>0</v>
          </cell>
          <cell r="D629" t="str">
            <v>L301</v>
          </cell>
          <cell r="E629">
            <v>0</v>
          </cell>
          <cell r="F629">
            <v>2</v>
          </cell>
        </row>
        <row r="630">
          <cell r="A630" t="str">
            <v>FMD351</v>
          </cell>
          <cell r="B630">
            <v>8</v>
          </cell>
          <cell r="C630">
            <v>0</v>
          </cell>
          <cell r="D630" t="str">
            <v>L301</v>
          </cell>
          <cell r="E630">
            <v>0</v>
          </cell>
          <cell r="F630">
            <v>2</v>
          </cell>
        </row>
        <row r="631">
          <cell r="A631" t="str">
            <v>FMD651</v>
          </cell>
          <cell r="B631">
            <v>2</v>
          </cell>
          <cell r="C631">
            <v>0</v>
          </cell>
          <cell r="D631" t="str">
            <v>L301</v>
          </cell>
          <cell r="E631">
            <v>0</v>
          </cell>
          <cell r="F631">
            <v>2</v>
          </cell>
        </row>
        <row r="632">
          <cell r="A632" t="str">
            <v>FMD651</v>
          </cell>
          <cell r="B632">
            <v>3</v>
          </cell>
          <cell r="C632">
            <v>0</v>
          </cell>
          <cell r="D632" t="str">
            <v>L301</v>
          </cell>
          <cell r="E632">
            <v>0</v>
          </cell>
          <cell r="F632">
            <v>3</v>
          </cell>
        </row>
        <row r="633">
          <cell r="A633" t="str">
            <v>FMD651</v>
          </cell>
          <cell r="B633">
            <v>4</v>
          </cell>
          <cell r="C633">
            <v>0</v>
          </cell>
          <cell r="D633" t="str">
            <v>L301</v>
          </cell>
          <cell r="E633">
            <v>0</v>
          </cell>
          <cell r="F633">
            <v>3</v>
          </cell>
        </row>
        <row r="634">
          <cell r="A634" t="str">
            <v>FMD651</v>
          </cell>
          <cell r="B634">
            <v>6</v>
          </cell>
          <cell r="C634">
            <v>0</v>
          </cell>
          <cell r="D634" t="str">
            <v>L301</v>
          </cell>
          <cell r="E634">
            <v>0</v>
          </cell>
          <cell r="F634">
            <v>5</v>
          </cell>
        </row>
        <row r="635">
          <cell r="A635" t="str">
            <v>FML671</v>
          </cell>
          <cell r="B635">
            <v>8</v>
          </cell>
          <cell r="C635">
            <v>0</v>
          </cell>
          <cell r="D635" t="str">
            <v>L302</v>
          </cell>
          <cell r="E635">
            <v>0</v>
          </cell>
          <cell r="F635">
            <v>1</v>
          </cell>
        </row>
        <row r="636">
          <cell r="A636" t="str">
            <v>FML681</v>
          </cell>
          <cell r="B636">
            <v>12</v>
          </cell>
          <cell r="C636">
            <v>0</v>
          </cell>
          <cell r="D636" t="str">
            <v>L302</v>
          </cell>
          <cell r="E636">
            <v>0</v>
          </cell>
          <cell r="F636">
            <v>1</v>
          </cell>
        </row>
        <row r="637">
          <cell r="A637" t="str">
            <v>FMS3J4R</v>
          </cell>
          <cell r="B637">
            <v>2</v>
          </cell>
          <cell r="C637">
            <v>0</v>
          </cell>
          <cell r="D637" t="str">
            <v>L303</v>
          </cell>
          <cell r="E637">
            <v>0</v>
          </cell>
          <cell r="F637">
            <v>1</v>
          </cell>
        </row>
        <row r="638">
          <cell r="A638" t="str">
            <v>FMS3J4R</v>
          </cell>
          <cell r="B638">
            <v>3</v>
          </cell>
          <cell r="C638">
            <v>0</v>
          </cell>
          <cell r="D638" t="str">
            <v>L303</v>
          </cell>
          <cell r="E638">
            <v>0</v>
          </cell>
          <cell r="F638">
            <v>2</v>
          </cell>
        </row>
        <row r="639">
          <cell r="A639" t="str">
            <v>FMS3J4R</v>
          </cell>
          <cell r="B639">
            <v>4</v>
          </cell>
          <cell r="C639">
            <v>0</v>
          </cell>
          <cell r="D639" t="str">
            <v>L303</v>
          </cell>
          <cell r="E639">
            <v>0</v>
          </cell>
          <cell r="F639">
            <v>4</v>
          </cell>
        </row>
        <row r="640">
          <cell r="A640" t="str">
            <v>FMS3J4R</v>
          </cell>
          <cell r="B640">
            <v>6</v>
          </cell>
          <cell r="C640">
            <v>0</v>
          </cell>
          <cell r="D640" t="str">
            <v>L303</v>
          </cell>
          <cell r="E640">
            <v>0</v>
          </cell>
          <cell r="F640">
            <v>2</v>
          </cell>
        </row>
        <row r="641">
          <cell r="A641" t="str">
            <v>FMS3J4R</v>
          </cell>
          <cell r="B641">
            <v>12</v>
          </cell>
          <cell r="C641">
            <v>0</v>
          </cell>
          <cell r="D641" t="str">
            <v>L303</v>
          </cell>
          <cell r="E641">
            <v>0</v>
          </cell>
          <cell r="F641">
            <v>1</v>
          </cell>
        </row>
        <row r="642">
          <cell r="A642" t="str">
            <v>FMS3Y4R</v>
          </cell>
          <cell r="B642">
            <v>24</v>
          </cell>
          <cell r="C642">
            <v>0</v>
          </cell>
          <cell r="D642" t="str">
            <v>L303</v>
          </cell>
          <cell r="E642">
            <v>0</v>
          </cell>
          <cell r="F642">
            <v>1</v>
          </cell>
        </row>
        <row r="643">
          <cell r="A643" t="str">
            <v>FMS6J4R</v>
          </cell>
          <cell r="B643">
            <v>2</v>
          </cell>
          <cell r="C643">
            <v>0</v>
          </cell>
          <cell r="D643" t="str">
            <v>L303</v>
          </cell>
          <cell r="E643">
            <v>0</v>
          </cell>
          <cell r="F643">
            <v>3</v>
          </cell>
        </row>
        <row r="644">
          <cell r="A644" t="str">
            <v>FMS6J4R</v>
          </cell>
          <cell r="B644">
            <v>4</v>
          </cell>
          <cell r="C644">
            <v>0</v>
          </cell>
          <cell r="D644" t="str">
            <v>L303</v>
          </cell>
          <cell r="E644">
            <v>0</v>
          </cell>
          <cell r="F644">
            <v>3</v>
          </cell>
        </row>
        <row r="645">
          <cell r="A645" t="str">
            <v>FMS6J4R</v>
          </cell>
          <cell r="B645">
            <v>6</v>
          </cell>
          <cell r="C645">
            <v>0</v>
          </cell>
          <cell r="D645" t="str">
            <v>L303</v>
          </cell>
          <cell r="E645">
            <v>0</v>
          </cell>
          <cell r="F645">
            <v>3</v>
          </cell>
        </row>
        <row r="646">
          <cell r="A646" t="str">
            <v>FMS6J4R</v>
          </cell>
          <cell r="B646">
            <v>8</v>
          </cell>
          <cell r="C646">
            <v>0</v>
          </cell>
          <cell r="D646" t="str">
            <v>L303</v>
          </cell>
          <cell r="E646">
            <v>0</v>
          </cell>
          <cell r="F646">
            <v>1</v>
          </cell>
        </row>
        <row r="647">
          <cell r="A647" t="str">
            <v>FMS6J4R</v>
          </cell>
          <cell r="B647">
            <v>14</v>
          </cell>
          <cell r="C647">
            <v>0</v>
          </cell>
          <cell r="D647" t="str">
            <v>L303</v>
          </cell>
          <cell r="E647">
            <v>0</v>
          </cell>
          <cell r="F647">
            <v>1</v>
          </cell>
        </row>
        <row r="648">
          <cell r="A648" t="str">
            <v>FPC101</v>
          </cell>
          <cell r="B648">
            <v>0.75</v>
          </cell>
          <cell r="C648">
            <v>0</v>
          </cell>
          <cell r="D648" t="str">
            <v>L301</v>
          </cell>
          <cell r="E648">
            <v>18</v>
          </cell>
          <cell r="F648">
            <v>19</v>
          </cell>
        </row>
        <row r="649">
          <cell r="A649" t="str">
            <v>FPC101</v>
          </cell>
          <cell r="B649">
            <v>1</v>
          </cell>
          <cell r="C649">
            <v>0</v>
          </cell>
          <cell r="D649" t="str">
            <v>L301</v>
          </cell>
          <cell r="E649">
            <v>51</v>
          </cell>
          <cell r="F649">
            <v>51</v>
          </cell>
        </row>
        <row r="650">
          <cell r="A650" t="str">
            <v>FPC101</v>
          </cell>
          <cell r="B650">
            <v>1.5</v>
          </cell>
          <cell r="C650">
            <v>0</v>
          </cell>
          <cell r="D650" t="str">
            <v>L301</v>
          </cell>
          <cell r="E650">
            <v>12</v>
          </cell>
          <cell r="F650">
            <v>13</v>
          </cell>
        </row>
        <row r="651">
          <cell r="A651" t="str">
            <v>FPC101</v>
          </cell>
          <cell r="B651">
            <v>2</v>
          </cell>
          <cell r="C651">
            <v>0</v>
          </cell>
          <cell r="D651" t="str">
            <v>L301</v>
          </cell>
          <cell r="E651">
            <v>25</v>
          </cell>
          <cell r="F651">
            <v>27</v>
          </cell>
        </row>
        <row r="652">
          <cell r="A652" t="str">
            <v>FPC101</v>
          </cell>
          <cell r="B652">
            <v>3</v>
          </cell>
          <cell r="C652">
            <v>0</v>
          </cell>
          <cell r="D652" t="str">
            <v>L301</v>
          </cell>
          <cell r="E652">
            <v>28</v>
          </cell>
          <cell r="F652">
            <v>28</v>
          </cell>
        </row>
        <row r="653">
          <cell r="A653" t="str">
            <v>FPC101</v>
          </cell>
          <cell r="B653">
            <v>4</v>
          </cell>
          <cell r="C653">
            <v>0</v>
          </cell>
          <cell r="D653" t="str">
            <v>L301</v>
          </cell>
          <cell r="E653">
            <v>20</v>
          </cell>
          <cell r="F653">
            <v>20</v>
          </cell>
        </row>
        <row r="654">
          <cell r="A654" t="str">
            <v>FPC101</v>
          </cell>
          <cell r="B654">
            <v>6</v>
          </cell>
          <cell r="C654">
            <v>0</v>
          </cell>
          <cell r="D654" t="str">
            <v>L301</v>
          </cell>
          <cell r="E654">
            <v>6</v>
          </cell>
          <cell r="F654">
            <v>11</v>
          </cell>
        </row>
        <row r="655">
          <cell r="A655" t="str">
            <v>FPC101</v>
          </cell>
          <cell r="B655">
            <v>8</v>
          </cell>
          <cell r="C655">
            <v>0</v>
          </cell>
          <cell r="D655" t="str">
            <v>L301</v>
          </cell>
          <cell r="E655">
            <v>4</v>
          </cell>
          <cell r="F655">
            <v>5</v>
          </cell>
        </row>
        <row r="656">
          <cell r="A656" t="str">
            <v>FPC101</v>
          </cell>
          <cell r="B656">
            <v>10</v>
          </cell>
          <cell r="C656">
            <v>0</v>
          </cell>
          <cell r="D656" t="str">
            <v>L301</v>
          </cell>
          <cell r="E656">
            <v>0</v>
          </cell>
          <cell r="F656">
            <v>2</v>
          </cell>
        </row>
        <row r="657">
          <cell r="A657" t="str">
            <v>FPC101</v>
          </cell>
          <cell r="B657">
            <v>12</v>
          </cell>
          <cell r="C657">
            <v>0</v>
          </cell>
          <cell r="D657" t="str">
            <v>L301</v>
          </cell>
          <cell r="E657">
            <v>6</v>
          </cell>
          <cell r="F657">
            <v>7</v>
          </cell>
        </row>
        <row r="658">
          <cell r="A658" t="str">
            <v>FPC109</v>
          </cell>
          <cell r="B658">
            <v>0.75</v>
          </cell>
          <cell r="C658">
            <v>0</v>
          </cell>
          <cell r="D658" t="str">
            <v>L301</v>
          </cell>
          <cell r="E658">
            <v>3</v>
          </cell>
          <cell r="F658">
            <v>6</v>
          </cell>
        </row>
        <row r="659">
          <cell r="A659" t="str">
            <v>FPC109</v>
          </cell>
          <cell r="B659">
            <v>1</v>
          </cell>
          <cell r="C659">
            <v>0</v>
          </cell>
          <cell r="D659" t="str">
            <v>L301</v>
          </cell>
          <cell r="E659">
            <v>0</v>
          </cell>
          <cell r="F659">
            <v>10</v>
          </cell>
        </row>
        <row r="660">
          <cell r="A660" t="str">
            <v>FPC109</v>
          </cell>
          <cell r="B660">
            <v>2</v>
          </cell>
          <cell r="C660">
            <v>0</v>
          </cell>
          <cell r="D660" t="str">
            <v>L301</v>
          </cell>
          <cell r="E660">
            <v>17</v>
          </cell>
          <cell r="F660">
            <v>6</v>
          </cell>
        </row>
        <row r="661">
          <cell r="A661" t="str">
            <v>FPC109</v>
          </cell>
          <cell r="B661">
            <v>3</v>
          </cell>
          <cell r="C661">
            <v>0</v>
          </cell>
          <cell r="D661" t="str">
            <v>L301</v>
          </cell>
          <cell r="E661">
            <v>4</v>
          </cell>
          <cell r="F661">
            <v>4</v>
          </cell>
        </row>
        <row r="662">
          <cell r="A662" t="str">
            <v>FPC109</v>
          </cell>
          <cell r="B662">
            <v>4</v>
          </cell>
          <cell r="C662">
            <v>0</v>
          </cell>
          <cell r="D662" t="str">
            <v>L301</v>
          </cell>
          <cell r="E662">
            <v>2</v>
          </cell>
          <cell r="F662">
            <v>12</v>
          </cell>
        </row>
        <row r="663">
          <cell r="A663" t="str">
            <v>FPC109</v>
          </cell>
          <cell r="B663">
            <v>6</v>
          </cell>
          <cell r="C663">
            <v>0</v>
          </cell>
          <cell r="D663" t="str">
            <v>L301</v>
          </cell>
          <cell r="E663">
            <v>6</v>
          </cell>
          <cell r="F663">
            <v>26</v>
          </cell>
        </row>
        <row r="664">
          <cell r="A664" t="str">
            <v>FPC109</v>
          </cell>
          <cell r="B664">
            <v>8</v>
          </cell>
          <cell r="C664">
            <v>0</v>
          </cell>
          <cell r="D664" t="str">
            <v>L301</v>
          </cell>
          <cell r="E664">
            <v>0</v>
          </cell>
          <cell r="F664">
            <v>2</v>
          </cell>
        </row>
        <row r="665">
          <cell r="A665" t="str">
            <v>FPC109</v>
          </cell>
          <cell r="B665">
            <v>10</v>
          </cell>
          <cell r="C665">
            <v>0</v>
          </cell>
          <cell r="D665" t="str">
            <v>L301</v>
          </cell>
          <cell r="E665">
            <v>6</v>
          </cell>
          <cell r="F665">
            <v>7</v>
          </cell>
        </row>
        <row r="666">
          <cell r="A666" t="str">
            <v>FPC109</v>
          </cell>
          <cell r="B666">
            <v>12</v>
          </cell>
          <cell r="C666">
            <v>0</v>
          </cell>
          <cell r="D666" t="str">
            <v>L301</v>
          </cell>
          <cell r="E666">
            <v>7</v>
          </cell>
          <cell r="F666">
            <v>8</v>
          </cell>
        </row>
        <row r="667">
          <cell r="A667" t="str">
            <v>FPC109</v>
          </cell>
          <cell r="B667">
            <v>16</v>
          </cell>
          <cell r="C667">
            <v>0</v>
          </cell>
          <cell r="D667" t="str">
            <v>L301</v>
          </cell>
          <cell r="E667">
            <v>1</v>
          </cell>
          <cell r="F667">
            <v>2</v>
          </cell>
        </row>
        <row r="668">
          <cell r="A668" t="str">
            <v>FPC109</v>
          </cell>
          <cell r="B668">
            <v>18</v>
          </cell>
          <cell r="C668">
            <v>0</v>
          </cell>
          <cell r="D668" t="str">
            <v>L301</v>
          </cell>
          <cell r="E668">
            <v>6</v>
          </cell>
          <cell r="F668">
            <v>9</v>
          </cell>
        </row>
        <row r="669">
          <cell r="A669" t="str">
            <v>FPC109</v>
          </cell>
          <cell r="B669">
            <v>24</v>
          </cell>
          <cell r="C669">
            <v>0</v>
          </cell>
          <cell r="D669" t="str">
            <v>L301</v>
          </cell>
          <cell r="E669">
            <v>6</v>
          </cell>
          <cell r="F669">
            <v>6</v>
          </cell>
        </row>
        <row r="670">
          <cell r="A670" t="str">
            <v>FPC301</v>
          </cell>
          <cell r="B670">
            <v>0.5</v>
          </cell>
          <cell r="C670">
            <v>0</v>
          </cell>
          <cell r="D670" t="str">
            <v>L301</v>
          </cell>
          <cell r="E670">
            <v>0</v>
          </cell>
          <cell r="F670">
            <v>7</v>
          </cell>
        </row>
        <row r="671">
          <cell r="A671" t="str">
            <v>FPC301</v>
          </cell>
          <cell r="B671">
            <v>1</v>
          </cell>
          <cell r="C671">
            <v>0</v>
          </cell>
          <cell r="D671" t="str">
            <v>L301</v>
          </cell>
          <cell r="E671">
            <v>7</v>
          </cell>
          <cell r="F671">
            <v>14</v>
          </cell>
        </row>
        <row r="672">
          <cell r="A672" t="str">
            <v>FPC301</v>
          </cell>
          <cell r="B672">
            <v>1.5</v>
          </cell>
          <cell r="C672">
            <v>0</v>
          </cell>
          <cell r="D672" t="str">
            <v>L301</v>
          </cell>
          <cell r="E672">
            <v>2</v>
          </cell>
          <cell r="F672">
            <v>14</v>
          </cell>
        </row>
        <row r="673">
          <cell r="A673" t="str">
            <v>FPC301</v>
          </cell>
          <cell r="B673">
            <v>2</v>
          </cell>
          <cell r="C673">
            <v>0</v>
          </cell>
          <cell r="D673" t="str">
            <v>L301</v>
          </cell>
          <cell r="E673">
            <v>14</v>
          </cell>
          <cell r="F673">
            <v>25</v>
          </cell>
        </row>
        <row r="674">
          <cell r="A674" t="str">
            <v>FPC301</v>
          </cell>
          <cell r="B674">
            <v>3</v>
          </cell>
          <cell r="C674">
            <v>0</v>
          </cell>
          <cell r="D674" t="str">
            <v>L301</v>
          </cell>
          <cell r="E674">
            <v>4</v>
          </cell>
          <cell r="F674">
            <v>35</v>
          </cell>
        </row>
        <row r="675">
          <cell r="A675" t="str">
            <v>FPC301</v>
          </cell>
          <cell r="B675">
            <v>4</v>
          </cell>
          <cell r="C675">
            <v>0</v>
          </cell>
          <cell r="D675" t="str">
            <v>L301</v>
          </cell>
          <cell r="E675">
            <v>0</v>
          </cell>
          <cell r="F675">
            <v>11</v>
          </cell>
        </row>
        <row r="676">
          <cell r="A676" t="str">
            <v>FPC301</v>
          </cell>
          <cell r="B676">
            <v>6</v>
          </cell>
          <cell r="C676">
            <v>0</v>
          </cell>
          <cell r="D676" t="str">
            <v>L301</v>
          </cell>
          <cell r="E676">
            <v>0</v>
          </cell>
          <cell r="F676">
            <v>14</v>
          </cell>
        </row>
        <row r="677">
          <cell r="A677" t="str">
            <v>FPC301</v>
          </cell>
          <cell r="B677">
            <v>8</v>
          </cell>
          <cell r="C677">
            <v>0</v>
          </cell>
          <cell r="D677" t="str">
            <v>L301</v>
          </cell>
          <cell r="E677">
            <v>0</v>
          </cell>
          <cell r="F677">
            <v>10</v>
          </cell>
        </row>
        <row r="678">
          <cell r="A678" t="str">
            <v>FPC301</v>
          </cell>
          <cell r="B678">
            <v>10</v>
          </cell>
          <cell r="C678">
            <v>0</v>
          </cell>
          <cell r="D678" t="str">
            <v>L301</v>
          </cell>
          <cell r="E678">
            <v>0</v>
          </cell>
          <cell r="F678">
            <v>6</v>
          </cell>
        </row>
        <row r="679">
          <cell r="A679" t="str">
            <v>FPC301</v>
          </cell>
          <cell r="B679">
            <v>12</v>
          </cell>
          <cell r="C679">
            <v>0</v>
          </cell>
          <cell r="D679" t="str">
            <v>L301</v>
          </cell>
          <cell r="E679">
            <v>0</v>
          </cell>
          <cell r="F679">
            <v>6</v>
          </cell>
        </row>
        <row r="680">
          <cell r="A680" t="str">
            <v>FPC309</v>
          </cell>
          <cell r="B680">
            <v>2</v>
          </cell>
          <cell r="C680">
            <v>0</v>
          </cell>
          <cell r="D680" t="str">
            <v>L301</v>
          </cell>
          <cell r="E680">
            <v>12</v>
          </cell>
          <cell r="F680">
            <v>2</v>
          </cell>
        </row>
        <row r="681">
          <cell r="A681" t="str">
            <v>FPC601</v>
          </cell>
          <cell r="B681">
            <v>0.5</v>
          </cell>
          <cell r="C681">
            <v>0</v>
          </cell>
          <cell r="D681" t="str">
            <v>L301</v>
          </cell>
          <cell r="E681">
            <v>1</v>
          </cell>
          <cell r="F681">
            <v>10</v>
          </cell>
        </row>
        <row r="682">
          <cell r="A682" t="str">
            <v>FPC601</v>
          </cell>
          <cell r="B682">
            <v>0.75</v>
          </cell>
          <cell r="C682">
            <v>0</v>
          </cell>
          <cell r="D682" t="str">
            <v>L301</v>
          </cell>
          <cell r="E682">
            <v>1</v>
          </cell>
          <cell r="F682">
            <v>1</v>
          </cell>
        </row>
        <row r="683">
          <cell r="A683" t="str">
            <v>FPC601</v>
          </cell>
          <cell r="B683">
            <v>1</v>
          </cell>
          <cell r="C683">
            <v>0</v>
          </cell>
          <cell r="D683" t="str">
            <v>L301</v>
          </cell>
          <cell r="E683">
            <v>2</v>
          </cell>
          <cell r="F683">
            <v>14</v>
          </cell>
        </row>
        <row r="684">
          <cell r="A684" t="str">
            <v>FPC601</v>
          </cell>
          <cell r="B684">
            <v>1.5</v>
          </cell>
          <cell r="C684">
            <v>0</v>
          </cell>
          <cell r="D684" t="str">
            <v>L301</v>
          </cell>
          <cell r="E684">
            <v>0</v>
          </cell>
          <cell r="F684">
            <v>9</v>
          </cell>
        </row>
        <row r="685">
          <cell r="A685" t="str">
            <v>FPC601</v>
          </cell>
          <cell r="B685">
            <v>2</v>
          </cell>
          <cell r="C685">
            <v>0</v>
          </cell>
          <cell r="D685" t="str">
            <v>L301</v>
          </cell>
          <cell r="E685">
            <v>0</v>
          </cell>
          <cell r="F685">
            <v>8</v>
          </cell>
        </row>
        <row r="686">
          <cell r="A686" t="str">
            <v>FPC601</v>
          </cell>
          <cell r="B686">
            <v>3</v>
          </cell>
          <cell r="C686">
            <v>0</v>
          </cell>
          <cell r="D686" t="str">
            <v>L301</v>
          </cell>
          <cell r="E686">
            <v>0</v>
          </cell>
          <cell r="F686">
            <v>3</v>
          </cell>
        </row>
        <row r="687">
          <cell r="A687" t="str">
            <v>FPC601</v>
          </cell>
          <cell r="B687">
            <v>4</v>
          </cell>
          <cell r="C687">
            <v>0</v>
          </cell>
          <cell r="D687" t="str">
            <v>L301</v>
          </cell>
          <cell r="E687">
            <v>0</v>
          </cell>
          <cell r="F687">
            <v>8</v>
          </cell>
        </row>
        <row r="688">
          <cell r="A688" t="str">
            <v>FPC601</v>
          </cell>
          <cell r="B688">
            <v>6</v>
          </cell>
          <cell r="C688">
            <v>0</v>
          </cell>
          <cell r="D688" t="str">
            <v>L301</v>
          </cell>
          <cell r="E688">
            <v>0</v>
          </cell>
          <cell r="F688">
            <v>3</v>
          </cell>
        </row>
        <row r="689">
          <cell r="A689" t="str">
            <v>FPC601</v>
          </cell>
          <cell r="B689">
            <v>12</v>
          </cell>
          <cell r="C689">
            <v>0</v>
          </cell>
          <cell r="D689" t="str">
            <v>L301</v>
          </cell>
          <cell r="E689">
            <v>0</v>
          </cell>
          <cell r="F689">
            <v>3</v>
          </cell>
        </row>
        <row r="690">
          <cell r="A690" t="str">
            <v>FPCP09</v>
          </cell>
          <cell r="B690">
            <v>48</v>
          </cell>
          <cell r="C690">
            <v>0</v>
          </cell>
          <cell r="D690" t="str">
            <v>L301</v>
          </cell>
          <cell r="E690">
            <v>1</v>
          </cell>
          <cell r="F690">
            <v>1</v>
          </cell>
        </row>
        <row r="691">
          <cell r="A691" t="str">
            <v>FPCP09</v>
          </cell>
          <cell r="B691">
            <v>84</v>
          </cell>
          <cell r="C691">
            <v>0</v>
          </cell>
          <cell r="D691" t="str">
            <v>L301</v>
          </cell>
          <cell r="E691">
            <v>0</v>
          </cell>
          <cell r="F691">
            <v>1</v>
          </cell>
        </row>
        <row r="692">
          <cell r="A692" t="str">
            <v>FPCP09W</v>
          </cell>
          <cell r="B692">
            <v>30</v>
          </cell>
          <cell r="C692">
            <v>0</v>
          </cell>
          <cell r="D692" t="str">
            <v>L301</v>
          </cell>
          <cell r="E692">
            <v>20</v>
          </cell>
          <cell r="F692">
            <v>20</v>
          </cell>
        </row>
        <row r="693">
          <cell r="A693" t="str">
            <v>FPCP09W</v>
          </cell>
          <cell r="B693">
            <v>36</v>
          </cell>
          <cell r="C693">
            <v>0</v>
          </cell>
          <cell r="D693" t="str">
            <v>L301</v>
          </cell>
          <cell r="E693">
            <v>15</v>
          </cell>
          <cell r="F693">
            <v>15</v>
          </cell>
        </row>
        <row r="694">
          <cell r="A694" t="str">
            <v>FPCP09W</v>
          </cell>
          <cell r="B694">
            <v>48</v>
          </cell>
          <cell r="C694">
            <v>0</v>
          </cell>
          <cell r="D694" t="str">
            <v>L301</v>
          </cell>
          <cell r="E694">
            <v>21</v>
          </cell>
          <cell r="F694">
            <v>21</v>
          </cell>
        </row>
        <row r="695">
          <cell r="A695" t="str">
            <v>FPCP09W</v>
          </cell>
          <cell r="B695">
            <v>84</v>
          </cell>
          <cell r="C695">
            <v>0</v>
          </cell>
          <cell r="D695" t="str">
            <v>L301</v>
          </cell>
          <cell r="E695">
            <v>4</v>
          </cell>
          <cell r="F695">
            <v>4</v>
          </cell>
        </row>
        <row r="696">
          <cell r="A696" t="str">
            <v>FPCP09WJ</v>
          </cell>
          <cell r="B696">
            <v>48</v>
          </cell>
          <cell r="C696">
            <v>0</v>
          </cell>
          <cell r="D696" t="str">
            <v>L301</v>
          </cell>
          <cell r="E696">
            <v>3</v>
          </cell>
          <cell r="F696">
            <v>3</v>
          </cell>
        </row>
        <row r="697">
          <cell r="A697" t="str">
            <v>FPP143</v>
          </cell>
          <cell r="B697">
            <v>2</v>
          </cell>
          <cell r="C697">
            <v>0</v>
          </cell>
          <cell r="D697" t="str">
            <v>L601</v>
          </cell>
          <cell r="E697">
            <v>16</v>
          </cell>
          <cell r="F697">
            <v>0</v>
          </cell>
        </row>
        <row r="698">
          <cell r="A698" t="str">
            <v>FPP143</v>
          </cell>
          <cell r="B698">
            <v>3</v>
          </cell>
          <cell r="C698">
            <v>0</v>
          </cell>
          <cell r="D698" t="str">
            <v>L601</v>
          </cell>
          <cell r="E698">
            <v>7</v>
          </cell>
          <cell r="F698">
            <v>0</v>
          </cell>
        </row>
        <row r="699">
          <cell r="A699" t="str">
            <v>FPP143</v>
          </cell>
          <cell r="B699">
            <v>6</v>
          </cell>
          <cell r="C699">
            <v>0</v>
          </cell>
          <cell r="D699" t="str">
            <v>L601</v>
          </cell>
          <cell r="E699">
            <v>3</v>
          </cell>
          <cell r="F699">
            <v>0</v>
          </cell>
        </row>
        <row r="700">
          <cell r="A700" t="str">
            <v>FPP143</v>
          </cell>
          <cell r="B700">
            <v>8</v>
          </cell>
          <cell r="C700">
            <v>0</v>
          </cell>
          <cell r="D700" t="str">
            <v>L601</v>
          </cell>
          <cell r="E700">
            <v>7</v>
          </cell>
          <cell r="F700">
            <v>0</v>
          </cell>
        </row>
        <row r="701">
          <cell r="A701" t="str">
            <v>FRC101</v>
          </cell>
          <cell r="B701">
            <v>1</v>
          </cell>
          <cell r="C701">
            <v>0.75</v>
          </cell>
          <cell r="D701" t="str">
            <v>L301</v>
          </cell>
          <cell r="E701">
            <v>0</v>
          </cell>
          <cell r="F701">
            <v>1</v>
          </cell>
        </row>
        <row r="702">
          <cell r="A702" t="str">
            <v>FRC101</v>
          </cell>
          <cell r="B702">
            <v>2</v>
          </cell>
          <cell r="C702">
            <v>0.75</v>
          </cell>
          <cell r="D702" t="str">
            <v>L301</v>
          </cell>
          <cell r="E702">
            <v>0</v>
          </cell>
          <cell r="F702">
            <v>25</v>
          </cell>
        </row>
        <row r="703">
          <cell r="A703" t="str">
            <v>FRC101</v>
          </cell>
          <cell r="B703">
            <v>2</v>
          </cell>
          <cell r="C703">
            <v>1</v>
          </cell>
          <cell r="D703" t="str">
            <v>L301</v>
          </cell>
          <cell r="E703">
            <v>3</v>
          </cell>
          <cell r="F703">
            <v>3</v>
          </cell>
        </row>
        <row r="704">
          <cell r="A704" t="str">
            <v>FRC101</v>
          </cell>
          <cell r="B704">
            <v>2</v>
          </cell>
          <cell r="C704">
            <v>1.5</v>
          </cell>
          <cell r="D704" t="str">
            <v>L301</v>
          </cell>
          <cell r="E704">
            <v>0</v>
          </cell>
          <cell r="F704">
            <v>2</v>
          </cell>
        </row>
        <row r="705">
          <cell r="A705" t="str">
            <v>FRC102</v>
          </cell>
          <cell r="B705">
            <v>2</v>
          </cell>
          <cell r="C705">
            <v>0.5</v>
          </cell>
          <cell r="D705" t="str">
            <v>L301</v>
          </cell>
          <cell r="E705">
            <v>2</v>
          </cell>
          <cell r="F705">
            <v>2</v>
          </cell>
        </row>
        <row r="706">
          <cell r="A706" t="str">
            <v>FRC102</v>
          </cell>
          <cell r="B706">
            <v>2</v>
          </cell>
          <cell r="C706">
            <v>1</v>
          </cell>
          <cell r="D706" t="str">
            <v>L301</v>
          </cell>
          <cell r="E706">
            <v>0</v>
          </cell>
          <cell r="F706">
            <v>2</v>
          </cell>
        </row>
        <row r="707">
          <cell r="A707" t="str">
            <v>FRC153</v>
          </cell>
          <cell r="B707">
            <v>10</v>
          </cell>
          <cell r="C707">
            <v>8</v>
          </cell>
          <cell r="D707" t="str">
            <v>L301</v>
          </cell>
          <cell r="E707">
            <v>4</v>
          </cell>
          <cell r="F707">
            <v>4</v>
          </cell>
        </row>
        <row r="708">
          <cell r="A708" t="str">
            <v>FRC301</v>
          </cell>
          <cell r="B708">
            <v>2</v>
          </cell>
          <cell r="C708">
            <v>0.5</v>
          </cell>
          <cell r="D708" t="str">
            <v>L301</v>
          </cell>
          <cell r="E708">
            <v>0</v>
          </cell>
          <cell r="F708">
            <v>3</v>
          </cell>
        </row>
        <row r="709">
          <cell r="A709" t="str">
            <v>FRC301</v>
          </cell>
          <cell r="B709">
            <v>2</v>
          </cell>
          <cell r="C709">
            <v>0.75</v>
          </cell>
          <cell r="D709" t="str">
            <v>L301</v>
          </cell>
          <cell r="E709">
            <v>14</v>
          </cell>
          <cell r="F709">
            <v>26</v>
          </cell>
        </row>
        <row r="710">
          <cell r="A710" t="str">
            <v>FRC301</v>
          </cell>
          <cell r="B710">
            <v>2</v>
          </cell>
          <cell r="C710">
            <v>1</v>
          </cell>
          <cell r="D710" t="str">
            <v>L301</v>
          </cell>
          <cell r="E710">
            <v>3</v>
          </cell>
          <cell r="F710">
            <v>3</v>
          </cell>
        </row>
        <row r="711">
          <cell r="A711" t="str">
            <v>FRC302</v>
          </cell>
          <cell r="B711">
            <v>2</v>
          </cell>
          <cell r="C711">
            <v>0.5</v>
          </cell>
          <cell r="D711" t="str">
            <v>L301</v>
          </cell>
          <cell r="E711">
            <v>4</v>
          </cell>
          <cell r="F711">
            <v>4</v>
          </cell>
        </row>
        <row r="712">
          <cell r="A712" t="str">
            <v>FRC302</v>
          </cell>
          <cell r="B712">
            <v>2</v>
          </cell>
          <cell r="C712">
            <v>0.75</v>
          </cell>
          <cell r="D712" t="str">
            <v>L301</v>
          </cell>
          <cell r="E712">
            <v>5</v>
          </cell>
          <cell r="F712">
            <v>6</v>
          </cell>
        </row>
        <row r="713">
          <cell r="A713" t="str">
            <v>FRC302</v>
          </cell>
          <cell r="B713">
            <v>2</v>
          </cell>
          <cell r="C713">
            <v>1</v>
          </cell>
          <cell r="D713" t="str">
            <v>L301</v>
          </cell>
          <cell r="E713">
            <v>0</v>
          </cell>
          <cell r="F713">
            <v>2</v>
          </cell>
        </row>
        <row r="714">
          <cell r="A714" t="str">
            <v>FRC302</v>
          </cell>
          <cell r="B714">
            <v>2</v>
          </cell>
          <cell r="C714">
            <v>1.5</v>
          </cell>
          <cell r="D714" t="str">
            <v>L301</v>
          </cell>
          <cell r="E714">
            <v>0</v>
          </cell>
          <cell r="F714">
            <v>2</v>
          </cell>
        </row>
        <row r="715">
          <cell r="A715" t="str">
            <v>FRC601</v>
          </cell>
          <cell r="B715">
            <v>2</v>
          </cell>
          <cell r="C715">
            <v>0.75</v>
          </cell>
          <cell r="D715" t="str">
            <v>L301</v>
          </cell>
          <cell r="E715">
            <v>14</v>
          </cell>
          <cell r="F715">
            <v>14</v>
          </cell>
        </row>
        <row r="716">
          <cell r="A716" t="str">
            <v>FRC601</v>
          </cell>
          <cell r="B716">
            <v>2</v>
          </cell>
          <cell r="C716">
            <v>1</v>
          </cell>
          <cell r="D716" t="str">
            <v>L301</v>
          </cell>
          <cell r="E716">
            <v>2</v>
          </cell>
          <cell r="F716">
            <v>2</v>
          </cell>
        </row>
        <row r="717">
          <cell r="A717" t="str">
            <v>FRC601</v>
          </cell>
          <cell r="B717">
            <v>2</v>
          </cell>
          <cell r="C717">
            <v>1.5</v>
          </cell>
          <cell r="D717" t="str">
            <v>L301</v>
          </cell>
          <cell r="E717">
            <v>0</v>
          </cell>
          <cell r="F717">
            <v>3</v>
          </cell>
        </row>
        <row r="718">
          <cell r="A718" t="str">
            <v>FRD101</v>
          </cell>
          <cell r="B718">
            <v>2</v>
          </cell>
          <cell r="C718">
            <v>0.75</v>
          </cell>
          <cell r="D718" t="str">
            <v>L301</v>
          </cell>
          <cell r="E718">
            <v>2</v>
          </cell>
          <cell r="F718">
            <v>5</v>
          </cell>
        </row>
        <row r="719">
          <cell r="A719" t="str">
            <v>FRD101</v>
          </cell>
          <cell r="B719">
            <v>2</v>
          </cell>
          <cell r="C719">
            <v>1</v>
          </cell>
          <cell r="D719" t="str">
            <v>L301</v>
          </cell>
          <cell r="E719">
            <v>0</v>
          </cell>
          <cell r="F719">
            <v>0</v>
          </cell>
        </row>
        <row r="720">
          <cell r="A720" t="str">
            <v>FRD301</v>
          </cell>
          <cell r="B720">
            <v>2</v>
          </cell>
          <cell r="C720">
            <v>0.5</v>
          </cell>
          <cell r="D720" t="str">
            <v>L301</v>
          </cell>
          <cell r="E720">
            <v>4</v>
          </cell>
          <cell r="F720">
            <v>4</v>
          </cell>
        </row>
        <row r="721">
          <cell r="A721" t="str">
            <v>FRD301</v>
          </cell>
          <cell r="B721">
            <v>2</v>
          </cell>
          <cell r="C721">
            <v>0.75</v>
          </cell>
          <cell r="D721" t="str">
            <v>L301</v>
          </cell>
          <cell r="E721">
            <v>19</v>
          </cell>
          <cell r="F721">
            <v>42</v>
          </cell>
        </row>
        <row r="722">
          <cell r="A722" t="str">
            <v>FRD301</v>
          </cell>
          <cell r="B722">
            <v>2</v>
          </cell>
          <cell r="C722">
            <v>1</v>
          </cell>
          <cell r="D722" t="str">
            <v>L301</v>
          </cell>
          <cell r="E722">
            <v>8</v>
          </cell>
          <cell r="F722">
            <v>9</v>
          </cell>
        </row>
        <row r="723">
          <cell r="A723" t="str">
            <v>FRD302</v>
          </cell>
          <cell r="B723">
            <v>0.75</v>
          </cell>
          <cell r="C723">
            <v>0.5</v>
          </cell>
          <cell r="D723" t="str">
            <v>L301</v>
          </cell>
          <cell r="E723">
            <v>0</v>
          </cell>
          <cell r="F723">
            <v>0</v>
          </cell>
        </row>
        <row r="724">
          <cell r="A724" t="str">
            <v>FRD302</v>
          </cell>
          <cell r="B724">
            <v>2</v>
          </cell>
          <cell r="C724">
            <v>0.5</v>
          </cell>
          <cell r="D724" t="str">
            <v>L301</v>
          </cell>
          <cell r="E724">
            <v>3</v>
          </cell>
          <cell r="F724">
            <v>3</v>
          </cell>
        </row>
        <row r="725">
          <cell r="A725" t="str">
            <v>FRD302</v>
          </cell>
          <cell r="B725">
            <v>2</v>
          </cell>
          <cell r="C725">
            <v>0.75</v>
          </cell>
          <cell r="D725" t="str">
            <v>L301</v>
          </cell>
          <cell r="E725">
            <v>1</v>
          </cell>
          <cell r="F725">
            <v>2</v>
          </cell>
        </row>
        <row r="726">
          <cell r="A726" t="str">
            <v>FRD353</v>
          </cell>
          <cell r="B726">
            <v>24</v>
          </cell>
          <cell r="C726">
            <v>14</v>
          </cell>
          <cell r="D726" t="str">
            <v>L301</v>
          </cell>
          <cell r="E726">
            <v>6</v>
          </cell>
          <cell r="F726">
            <v>6</v>
          </cell>
        </row>
        <row r="727">
          <cell r="A727" t="str">
            <v>FRD601</v>
          </cell>
          <cell r="B727">
            <v>2</v>
          </cell>
          <cell r="C727">
            <v>0.75</v>
          </cell>
          <cell r="D727" t="str">
            <v>L301</v>
          </cell>
          <cell r="E727">
            <v>0</v>
          </cell>
          <cell r="F727">
            <v>2</v>
          </cell>
        </row>
        <row r="728">
          <cell r="A728" t="str">
            <v>FRL601</v>
          </cell>
          <cell r="B728">
            <v>2</v>
          </cell>
          <cell r="C728">
            <v>0.75</v>
          </cell>
          <cell r="D728" t="str">
            <v>L302</v>
          </cell>
          <cell r="E728">
            <v>0</v>
          </cell>
          <cell r="F728">
            <v>0</v>
          </cell>
        </row>
        <row r="729">
          <cell r="A729" t="str">
            <v>FRS101</v>
          </cell>
          <cell r="B729">
            <v>2</v>
          </cell>
          <cell r="C729">
            <v>0.75</v>
          </cell>
          <cell r="D729" t="str">
            <v>L303</v>
          </cell>
          <cell r="E729">
            <v>0</v>
          </cell>
          <cell r="F729">
            <v>3</v>
          </cell>
        </row>
        <row r="730">
          <cell r="A730" t="str">
            <v>FRS301</v>
          </cell>
          <cell r="B730">
            <v>2</v>
          </cell>
          <cell r="C730">
            <v>0.75</v>
          </cell>
          <cell r="D730" t="str">
            <v>L303</v>
          </cell>
          <cell r="E730">
            <v>6</v>
          </cell>
          <cell r="F730">
            <v>21</v>
          </cell>
        </row>
        <row r="731">
          <cell r="A731" t="str">
            <v>FRS301</v>
          </cell>
          <cell r="B731">
            <v>2</v>
          </cell>
          <cell r="C731">
            <v>1</v>
          </cell>
          <cell r="D731" t="str">
            <v>L303</v>
          </cell>
          <cell r="E731">
            <v>9</v>
          </cell>
          <cell r="F731">
            <v>9</v>
          </cell>
        </row>
        <row r="732">
          <cell r="A732" t="str">
            <v>FRS304</v>
          </cell>
          <cell r="B732">
            <v>2</v>
          </cell>
          <cell r="C732">
            <v>0.5</v>
          </cell>
          <cell r="D732" t="str">
            <v>L303</v>
          </cell>
          <cell r="E732">
            <v>2</v>
          </cell>
          <cell r="F732">
            <v>2</v>
          </cell>
        </row>
        <row r="733">
          <cell r="A733" t="str">
            <v>FRS601</v>
          </cell>
          <cell r="B733">
            <v>2</v>
          </cell>
          <cell r="C733">
            <v>0.75</v>
          </cell>
          <cell r="D733" t="str">
            <v>L303</v>
          </cell>
          <cell r="E733">
            <v>1</v>
          </cell>
          <cell r="F733">
            <v>10</v>
          </cell>
        </row>
        <row r="734">
          <cell r="A734" t="str">
            <v>FRS601</v>
          </cell>
          <cell r="B734">
            <v>2</v>
          </cell>
          <cell r="C734">
            <v>1</v>
          </cell>
          <cell r="D734" t="str">
            <v>L303</v>
          </cell>
          <cell r="E734">
            <v>2</v>
          </cell>
          <cell r="F734">
            <v>2</v>
          </cell>
        </row>
        <row r="735">
          <cell r="A735" t="str">
            <v>FSC101</v>
          </cell>
          <cell r="B735">
            <v>0.5</v>
          </cell>
          <cell r="C735">
            <v>0</v>
          </cell>
          <cell r="D735" t="str">
            <v>L301</v>
          </cell>
          <cell r="E735">
            <v>30</v>
          </cell>
          <cell r="F735">
            <v>39</v>
          </cell>
        </row>
        <row r="736">
          <cell r="A736" t="str">
            <v>FSC101</v>
          </cell>
          <cell r="B736">
            <v>0.75</v>
          </cell>
          <cell r="C736">
            <v>0</v>
          </cell>
          <cell r="D736" t="str">
            <v>L301</v>
          </cell>
          <cell r="E736">
            <v>790</v>
          </cell>
          <cell r="F736">
            <v>796</v>
          </cell>
        </row>
        <row r="737">
          <cell r="A737" t="str">
            <v>FSC101</v>
          </cell>
          <cell r="B737">
            <v>1</v>
          </cell>
          <cell r="C737">
            <v>0</v>
          </cell>
          <cell r="D737" t="str">
            <v>L301</v>
          </cell>
          <cell r="E737">
            <v>160</v>
          </cell>
          <cell r="F737">
            <v>164</v>
          </cell>
        </row>
        <row r="738">
          <cell r="A738" t="str">
            <v>FSC101</v>
          </cell>
          <cell r="B738">
            <v>1.5</v>
          </cell>
          <cell r="C738">
            <v>0</v>
          </cell>
          <cell r="D738" t="str">
            <v>L301</v>
          </cell>
          <cell r="E738">
            <v>164</v>
          </cell>
          <cell r="F738">
            <v>183</v>
          </cell>
        </row>
        <row r="739">
          <cell r="A739" t="str">
            <v>FSC301</v>
          </cell>
          <cell r="B739">
            <v>0.5</v>
          </cell>
          <cell r="C739">
            <v>0</v>
          </cell>
          <cell r="D739" t="str">
            <v>L301</v>
          </cell>
          <cell r="E739">
            <v>20</v>
          </cell>
          <cell r="F739">
            <v>20</v>
          </cell>
        </row>
        <row r="740">
          <cell r="A740" t="str">
            <v>FSC301</v>
          </cell>
          <cell r="B740">
            <v>0.75</v>
          </cell>
          <cell r="C740">
            <v>0</v>
          </cell>
          <cell r="D740" t="str">
            <v>L301</v>
          </cell>
          <cell r="E740">
            <v>303</v>
          </cell>
          <cell r="F740">
            <v>294</v>
          </cell>
        </row>
        <row r="741">
          <cell r="A741" t="str">
            <v>FSC301</v>
          </cell>
          <cell r="B741">
            <v>1</v>
          </cell>
          <cell r="C741">
            <v>0</v>
          </cell>
          <cell r="D741" t="str">
            <v>L301</v>
          </cell>
          <cell r="E741">
            <v>83</v>
          </cell>
          <cell r="F741">
            <v>88</v>
          </cell>
        </row>
        <row r="742">
          <cell r="A742" t="str">
            <v>FSC301</v>
          </cell>
          <cell r="B742">
            <v>1.5</v>
          </cell>
          <cell r="C742">
            <v>0</v>
          </cell>
          <cell r="D742" t="str">
            <v>L301</v>
          </cell>
          <cell r="E742">
            <v>63</v>
          </cell>
          <cell r="F742">
            <v>63</v>
          </cell>
        </row>
        <row r="743">
          <cell r="A743" t="str">
            <v>FSC601</v>
          </cell>
          <cell r="B743">
            <v>0.5</v>
          </cell>
          <cell r="C743">
            <v>0</v>
          </cell>
          <cell r="D743" t="str">
            <v>L301</v>
          </cell>
          <cell r="E743">
            <v>4</v>
          </cell>
          <cell r="F743">
            <v>7</v>
          </cell>
        </row>
        <row r="744">
          <cell r="A744" t="str">
            <v>FSC601</v>
          </cell>
          <cell r="B744">
            <v>0.75</v>
          </cell>
          <cell r="C744">
            <v>0</v>
          </cell>
          <cell r="D744" t="str">
            <v>L301</v>
          </cell>
          <cell r="E744">
            <v>45</v>
          </cell>
          <cell r="F744">
            <v>45</v>
          </cell>
        </row>
        <row r="745">
          <cell r="A745" t="str">
            <v>FSC601</v>
          </cell>
          <cell r="B745">
            <v>1</v>
          </cell>
          <cell r="C745">
            <v>0</v>
          </cell>
          <cell r="D745" t="str">
            <v>L301</v>
          </cell>
          <cell r="E745">
            <v>74</v>
          </cell>
          <cell r="F745">
            <v>74</v>
          </cell>
        </row>
        <row r="746">
          <cell r="A746" t="str">
            <v>FSC601</v>
          </cell>
          <cell r="B746">
            <v>1.5</v>
          </cell>
          <cell r="C746">
            <v>0</v>
          </cell>
          <cell r="D746" t="str">
            <v>L301</v>
          </cell>
          <cell r="E746">
            <v>12</v>
          </cell>
          <cell r="F746">
            <v>15</v>
          </cell>
        </row>
        <row r="747">
          <cell r="A747" t="str">
            <v>FSCA01</v>
          </cell>
          <cell r="B747">
            <v>0.5</v>
          </cell>
          <cell r="C747">
            <v>0</v>
          </cell>
          <cell r="D747" t="str">
            <v>L301</v>
          </cell>
          <cell r="E747">
            <v>21</v>
          </cell>
          <cell r="F747">
            <v>25</v>
          </cell>
        </row>
        <row r="748">
          <cell r="A748" t="str">
            <v>FSCA01</v>
          </cell>
          <cell r="B748">
            <v>0.75</v>
          </cell>
          <cell r="C748">
            <v>0</v>
          </cell>
          <cell r="D748" t="str">
            <v>L301</v>
          </cell>
          <cell r="E748">
            <v>34</v>
          </cell>
          <cell r="F748">
            <v>35</v>
          </cell>
        </row>
        <row r="749">
          <cell r="A749" t="str">
            <v>FSCA01</v>
          </cell>
          <cell r="B749">
            <v>1</v>
          </cell>
          <cell r="C749">
            <v>0</v>
          </cell>
          <cell r="D749" t="str">
            <v>L301</v>
          </cell>
          <cell r="E749">
            <v>76</v>
          </cell>
          <cell r="F749">
            <v>77</v>
          </cell>
        </row>
        <row r="750">
          <cell r="A750" t="str">
            <v>FSCA01</v>
          </cell>
          <cell r="B750">
            <v>1.5</v>
          </cell>
          <cell r="C750">
            <v>0</v>
          </cell>
          <cell r="D750" t="str">
            <v>L301</v>
          </cell>
          <cell r="E750">
            <v>9</v>
          </cell>
          <cell r="F750">
            <v>10</v>
          </cell>
        </row>
        <row r="751">
          <cell r="A751" t="str">
            <v>FSCA01A</v>
          </cell>
          <cell r="B751">
            <v>1.5</v>
          </cell>
          <cell r="C751">
            <v>0</v>
          </cell>
          <cell r="D751" t="str">
            <v>L301</v>
          </cell>
          <cell r="E751">
            <v>3</v>
          </cell>
          <cell r="F751">
            <v>3</v>
          </cell>
        </row>
        <row r="752">
          <cell r="A752" t="str">
            <v>FSD101</v>
          </cell>
          <cell r="B752">
            <v>0.5</v>
          </cell>
          <cell r="C752">
            <v>0</v>
          </cell>
          <cell r="D752" t="str">
            <v>L301</v>
          </cell>
          <cell r="E752">
            <v>3</v>
          </cell>
          <cell r="F752">
            <v>4</v>
          </cell>
        </row>
        <row r="753">
          <cell r="A753" t="str">
            <v>FSD101</v>
          </cell>
          <cell r="B753">
            <v>0.75</v>
          </cell>
          <cell r="C753">
            <v>0</v>
          </cell>
          <cell r="D753" t="str">
            <v>L301</v>
          </cell>
          <cell r="E753">
            <v>179</v>
          </cell>
          <cell r="F753">
            <v>179</v>
          </cell>
        </row>
        <row r="754">
          <cell r="A754" t="str">
            <v>FSD101</v>
          </cell>
          <cell r="B754">
            <v>1</v>
          </cell>
          <cell r="C754">
            <v>0</v>
          </cell>
          <cell r="D754" t="str">
            <v>L301</v>
          </cell>
          <cell r="E754">
            <v>13</v>
          </cell>
          <cell r="F754">
            <v>15</v>
          </cell>
        </row>
        <row r="755">
          <cell r="A755" t="str">
            <v>FSD101</v>
          </cell>
          <cell r="B755">
            <v>1.5</v>
          </cell>
          <cell r="C755">
            <v>0</v>
          </cell>
          <cell r="D755" t="str">
            <v>L301</v>
          </cell>
          <cell r="E755">
            <v>9</v>
          </cell>
          <cell r="F755">
            <v>12</v>
          </cell>
        </row>
        <row r="756">
          <cell r="A756" t="str">
            <v>FSD301</v>
          </cell>
          <cell r="B756">
            <v>0.5</v>
          </cell>
          <cell r="C756">
            <v>0</v>
          </cell>
          <cell r="D756" t="str">
            <v>L301</v>
          </cell>
          <cell r="E756">
            <v>1</v>
          </cell>
          <cell r="F756">
            <v>2</v>
          </cell>
        </row>
        <row r="757">
          <cell r="A757" t="str">
            <v>FSD301</v>
          </cell>
          <cell r="B757">
            <v>0.75</v>
          </cell>
          <cell r="C757">
            <v>0</v>
          </cell>
          <cell r="D757" t="str">
            <v>L301</v>
          </cell>
          <cell r="E757">
            <v>36</v>
          </cell>
          <cell r="F757">
            <v>45</v>
          </cell>
        </row>
        <row r="758">
          <cell r="A758" t="str">
            <v>FSD301</v>
          </cell>
          <cell r="B758">
            <v>1</v>
          </cell>
          <cell r="C758">
            <v>0</v>
          </cell>
          <cell r="D758" t="str">
            <v>L301</v>
          </cell>
          <cell r="E758">
            <v>69</v>
          </cell>
          <cell r="F758">
            <v>68</v>
          </cell>
        </row>
        <row r="759">
          <cell r="A759" t="str">
            <v>FSD301</v>
          </cell>
          <cell r="B759">
            <v>1.5</v>
          </cell>
          <cell r="C759">
            <v>0</v>
          </cell>
          <cell r="D759" t="str">
            <v>L301</v>
          </cell>
          <cell r="E759">
            <v>14</v>
          </cell>
          <cell r="F759">
            <v>18</v>
          </cell>
        </row>
        <row r="760">
          <cell r="A760" t="str">
            <v>FSD601</v>
          </cell>
          <cell r="B760">
            <v>0.5</v>
          </cell>
          <cell r="C760">
            <v>0</v>
          </cell>
          <cell r="D760" t="str">
            <v>L301</v>
          </cell>
          <cell r="E760">
            <v>7</v>
          </cell>
          <cell r="F760">
            <v>7</v>
          </cell>
        </row>
        <row r="761">
          <cell r="A761" t="str">
            <v>FSD601</v>
          </cell>
          <cell r="B761">
            <v>0.75</v>
          </cell>
          <cell r="C761">
            <v>0</v>
          </cell>
          <cell r="D761" t="str">
            <v>L301</v>
          </cell>
          <cell r="E761">
            <v>53</v>
          </cell>
          <cell r="F761">
            <v>54</v>
          </cell>
        </row>
        <row r="762">
          <cell r="A762" t="str">
            <v>FSD601</v>
          </cell>
          <cell r="B762">
            <v>1</v>
          </cell>
          <cell r="C762">
            <v>0</v>
          </cell>
          <cell r="D762" t="str">
            <v>L301</v>
          </cell>
          <cell r="E762">
            <v>14</v>
          </cell>
          <cell r="F762">
            <v>19</v>
          </cell>
        </row>
        <row r="763">
          <cell r="A763" t="str">
            <v>FSD601</v>
          </cell>
          <cell r="B763">
            <v>1.5</v>
          </cell>
          <cell r="C763">
            <v>0</v>
          </cell>
          <cell r="D763" t="str">
            <v>L301</v>
          </cell>
          <cell r="E763">
            <v>48</v>
          </cell>
          <cell r="F763">
            <v>48</v>
          </cell>
        </row>
        <row r="764">
          <cell r="A764" t="str">
            <v>FSL601</v>
          </cell>
          <cell r="B764">
            <v>0.5</v>
          </cell>
          <cell r="C764">
            <v>0</v>
          </cell>
          <cell r="D764" t="str">
            <v>L302</v>
          </cell>
          <cell r="E764">
            <v>1</v>
          </cell>
          <cell r="F764">
            <v>2</v>
          </cell>
        </row>
        <row r="765">
          <cell r="A765" t="str">
            <v>FSL601</v>
          </cell>
          <cell r="B765">
            <v>0.75</v>
          </cell>
          <cell r="C765">
            <v>0</v>
          </cell>
          <cell r="D765" t="str">
            <v>L302</v>
          </cell>
          <cell r="E765">
            <v>11</v>
          </cell>
          <cell r="F765">
            <v>16</v>
          </cell>
        </row>
        <row r="766">
          <cell r="A766" t="str">
            <v>FSL601</v>
          </cell>
          <cell r="B766">
            <v>1</v>
          </cell>
          <cell r="C766">
            <v>0</v>
          </cell>
          <cell r="D766" t="str">
            <v>L302</v>
          </cell>
          <cell r="E766">
            <v>128</v>
          </cell>
          <cell r="F766">
            <v>142</v>
          </cell>
        </row>
        <row r="767">
          <cell r="A767" t="str">
            <v>FSL601</v>
          </cell>
          <cell r="B767">
            <v>1.5</v>
          </cell>
          <cell r="C767">
            <v>0</v>
          </cell>
          <cell r="D767" t="str">
            <v>L302</v>
          </cell>
          <cell r="E767">
            <v>13</v>
          </cell>
          <cell r="F767">
            <v>14</v>
          </cell>
        </row>
        <row r="768">
          <cell r="A768" t="str">
            <v>FSL901</v>
          </cell>
          <cell r="B768">
            <v>0.75</v>
          </cell>
          <cell r="C768">
            <v>0</v>
          </cell>
          <cell r="D768" t="str">
            <v>L302</v>
          </cell>
          <cell r="E768">
            <v>3</v>
          </cell>
          <cell r="F768">
            <v>3</v>
          </cell>
        </row>
        <row r="769">
          <cell r="A769" t="str">
            <v>FSL901</v>
          </cell>
          <cell r="B769">
            <v>1</v>
          </cell>
          <cell r="C769">
            <v>0</v>
          </cell>
          <cell r="D769" t="str">
            <v>L302</v>
          </cell>
          <cell r="E769">
            <v>3</v>
          </cell>
          <cell r="F769">
            <v>3</v>
          </cell>
        </row>
        <row r="770">
          <cell r="A770" t="str">
            <v>FSLA01</v>
          </cell>
          <cell r="B770">
            <v>0.75</v>
          </cell>
          <cell r="C770">
            <v>0</v>
          </cell>
          <cell r="D770" t="str">
            <v>L302</v>
          </cell>
          <cell r="E770">
            <v>3</v>
          </cell>
          <cell r="F770">
            <v>3</v>
          </cell>
        </row>
        <row r="771">
          <cell r="A771" t="str">
            <v>FSLA01</v>
          </cell>
          <cell r="B771">
            <v>1</v>
          </cell>
          <cell r="C771">
            <v>0</v>
          </cell>
          <cell r="D771" t="str">
            <v>L302</v>
          </cell>
          <cell r="E771">
            <v>6</v>
          </cell>
          <cell r="F771">
            <v>13</v>
          </cell>
        </row>
        <row r="772">
          <cell r="A772" t="str">
            <v>FSLA01A</v>
          </cell>
          <cell r="B772">
            <v>1.5</v>
          </cell>
          <cell r="C772">
            <v>0</v>
          </cell>
          <cell r="D772" t="str">
            <v>L302</v>
          </cell>
          <cell r="E772">
            <v>3</v>
          </cell>
          <cell r="F772">
            <v>3</v>
          </cell>
        </row>
        <row r="773">
          <cell r="A773" t="str">
            <v>FSS103R</v>
          </cell>
          <cell r="B773">
            <v>0.5</v>
          </cell>
          <cell r="C773">
            <v>0</v>
          </cell>
          <cell r="D773" t="str">
            <v>L303</v>
          </cell>
          <cell r="E773">
            <v>2</v>
          </cell>
          <cell r="F773">
            <v>2</v>
          </cell>
        </row>
        <row r="774">
          <cell r="A774" t="str">
            <v>FSS103R</v>
          </cell>
          <cell r="B774">
            <v>1</v>
          </cell>
          <cell r="C774">
            <v>0</v>
          </cell>
          <cell r="D774" t="str">
            <v>L303</v>
          </cell>
          <cell r="E774">
            <v>0</v>
          </cell>
          <cell r="F774">
            <v>5</v>
          </cell>
        </row>
        <row r="775">
          <cell r="A775" t="str">
            <v>FSS103R</v>
          </cell>
          <cell r="B775">
            <v>1.5</v>
          </cell>
          <cell r="C775">
            <v>0</v>
          </cell>
          <cell r="D775" t="str">
            <v>L303</v>
          </cell>
          <cell r="E775">
            <v>5</v>
          </cell>
          <cell r="F775">
            <v>12</v>
          </cell>
        </row>
        <row r="776">
          <cell r="A776" t="str">
            <v>FSS104R</v>
          </cell>
          <cell r="B776">
            <v>0.5</v>
          </cell>
          <cell r="C776">
            <v>0</v>
          </cell>
          <cell r="D776" t="str">
            <v>L303</v>
          </cell>
          <cell r="E776">
            <v>59</v>
          </cell>
          <cell r="F776">
            <v>59</v>
          </cell>
        </row>
        <row r="777">
          <cell r="A777" t="str">
            <v>FSS104R</v>
          </cell>
          <cell r="B777">
            <v>0.75</v>
          </cell>
          <cell r="C777">
            <v>0</v>
          </cell>
          <cell r="D777" t="str">
            <v>L303</v>
          </cell>
          <cell r="E777">
            <v>127</v>
          </cell>
          <cell r="F777">
            <v>135</v>
          </cell>
        </row>
        <row r="778">
          <cell r="A778" t="str">
            <v>FSS104R</v>
          </cell>
          <cell r="B778">
            <v>1</v>
          </cell>
          <cell r="C778">
            <v>0</v>
          </cell>
          <cell r="D778" t="str">
            <v>L303</v>
          </cell>
          <cell r="E778">
            <v>32</v>
          </cell>
          <cell r="F778">
            <v>153</v>
          </cell>
        </row>
        <row r="779">
          <cell r="A779" t="str">
            <v>FSS104R</v>
          </cell>
          <cell r="B779">
            <v>1.5</v>
          </cell>
          <cell r="C779">
            <v>0</v>
          </cell>
          <cell r="D779" t="str">
            <v>L303</v>
          </cell>
          <cell r="E779">
            <v>19</v>
          </cell>
          <cell r="F779">
            <v>26</v>
          </cell>
        </row>
        <row r="780">
          <cell r="A780" t="str">
            <v>FSS1J4R</v>
          </cell>
          <cell r="B780">
            <v>1</v>
          </cell>
          <cell r="C780">
            <v>0</v>
          </cell>
          <cell r="D780" t="str">
            <v>L303</v>
          </cell>
          <cell r="E780">
            <v>12</v>
          </cell>
          <cell r="F780">
            <v>12</v>
          </cell>
        </row>
        <row r="781">
          <cell r="A781" t="str">
            <v>FSS1K4R</v>
          </cell>
          <cell r="B781">
            <v>0.5</v>
          </cell>
          <cell r="C781">
            <v>0</v>
          </cell>
          <cell r="D781" t="str">
            <v>L303</v>
          </cell>
          <cell r="E781">
            <v>1</v>
          </cell>
          <cell r="F781">
            <v>1</v>
          </cell>
        </row>
        <row r="782">
          <cell r="A782" t="str">
            <v>FSS1K4R</v>
          </cell>
          <cell r="B782">
            <v>1</v>
          </cell>
          <cell r="C782">
            <v>0</v>
          </cell>
          <cell r="D782" t="str">
            <v>L303</v>
          </cell>
          <cell r="E782">
            <v>1</v>
          </cell>
          <cell r="F782">
            <v>1</v>
          </cell>
        </row>
        <row r="783">
          <cell r="A783" t="str">
            <v>FSS1K4R</v>
          </cell>
          <cell r="B783">
            <v>1.5</v>
          </cell>
          <cell r="C783">
            <v>0</v>
          </cell>
          <cell r="D783" t="str">
            <v>L303</v>
          </cell>
          <cell r="E783">
            <v>1</v>
          </cell>
          <cell r="F783">
            <v>1</v>
          </cell>
        </row>
        <row r="784">
          <cell r="A784" t="str">
            <v>FSS1K4R</v>
          </cell>
          <cell r="B784">
            <v>2</v>
          </cell>
          <cell r="C784">
            <v>0</v>
          </cell>
          <cell r="D784" t="str">
            <v>L303</v>
          </cell>
          <cell r="E784">
            <v>1</v>
          </cell>
          <cell r="F784">
            <v>1</v>
          </cell>
        </row>
        <row r="785">
          <cell r="A785" t="str">
            <v>FSS303R</v>
          </cell>
          <cell r="B785">
            <v>0.5</v>
          </cell>
          <cell r="C785">
            <v>0</v>
          </cell>
          <cell r="D785" t="str">
            <v>L303</v>
          </cell>
          <cell r="E785">
            <v>0</v>
          </cell>
          <cell r="F785">
            <v>5</v>
          </cell>
        </row>
        <row r="786">
          <cell r="A786" t="str">
            <v>FSS303R</v>
          </cell>
          <cell r="B786">
            <v>0.75</v>
          </cell>
          <cell r="C786">
            <v>0</v>
          </cell>
          <cell r="D786" t="str">
            <v>L303</v>
          </cell>
          <cell r="E786">
            <v>12</v>
          </cell>
          <cell r="F786">
            <v>17</v>
          </cell>
        </row>
        <row r="787">
          <cell r="A787" t="str">
            <v>FSS303R</v>
          </cell>
          <cell r="B787">
            <v>1</v>
          </cell>
          <cell r="C787">
            <v>0</v>
          </cell>
          <cell r="D787" t="str">
            <v>L303</v>
          </cell>
          <cell r="E787">
            <v>4</v>
          </cell>
          <cell r="F787">
            <v>4</v>
          </cell>
        </row>
        <row r="788">
          <cell r="A788" t="str">
            <v>FSS303R</v>
          </cell>
          <cell r="B788">
            <v>1.5</v>
          </cell>
          <cell r="C788">
            <v>0</v>
          </cell>
          <cell r="D788" t="str">
            <v>L303</v>
          </cell>
          <cell r="E788">
            <v>3</v>
          </cell>
          <cell r="F788">
            <v>4</v>
          </cell>
        </row>
        <row r="789">
          <cell r="A789" t="str">
            <v>FSS304R</v>
          </cell>
          <cell r="B789">
            <v>0.25</v>
          </cell>
          <cell r="C789">
            <v>0</v>
          </cell>
          <cell r="D789" t="str">
            <v>L303</v>
          </cell>
          <cell r="E789">
            <v>0</v>
          </cell>
          <cell r="F789">
            <v>7</v>
          </cell>
        </row>
        <row r="790">
          <cell r="A790" t="str">
            <v>FSS304R</v>
          </cell>
          <cell r="B790">
            <v>0.5</v>
          </cell>
          <cell r="C790">
            <v>0</v>
          </cell>
          <cell r="D790" t="str">
            <v>L303</v>
          </cell>
          <cell r="E790">
            <v>72</v>
          </cell>
          <cell r="F790">
            <v>74</v>
          </cell>
        </row>
        <row r="791">
          <cell r="A791" t="str">
            <v>FSS304R</v>
          </cell>
          <cell r="B791">
            <v>0.75</v>
          </cell>
          <cell r="C791">
            <v>0</v>
          </cell>
          <cell r="D791" t="str">
            <v>L303</v>
          </cell>
          <cell r="E791">
            <v>182</v>
          </cell>
          <cell r="F791">
            <v>181</v>
          </cell>
        </row>
        <row r="792">
          <cell r="A792" t="str">
            <v>FSS304R</v>
          </cell>
          <cell r="B792">
            <v>1</v>
          </cell>
          <cell r="C792">
            <v>0</v>
          </cell>
          <cell r="D792" t="str">
            <v>L303</v>
          </cell>
          <cell r="E792">
            <v>115</v>
          </cell>
          <cell r="F792">
            <v>117</v>
          </cell>
        </row>
        <row r="793">
          <cell r="A793" t="str">
            <v>FSS304R</v>
          </cell>
          <cell r="B793">
            <v>1.5</v>
          </cell>
          <cell r="C793">
            <v>0</v>
          </cell>
          <cell r="D793" t="str">
            <v>L303</v>
          </cell>
          <cell r="E793">
            <v>22</v>
          </cell>
          <cell r="F793">
            <v>25</v>
          </cell>
        </row>
        <row r="794">
          <cell r="A794" t="str">
            <v>FSS3K4R</v>
          </cell>
          <cell r="B794">
            <v>0.5</v>
          </cell>
          <cell r="C794">
            <v>0</v>
          </cell>
          <cell r="D794" t="str">
            <v>L303</v>
          </cell>
          <cell r="E794">
            <v>2</v>
          </cell>
          <cell r="F794">
            <v>2</v>
          </cell>
        </row>
        <row r="795">
          <cell r="A795" t="str">
            <v>FSS3K4R</v>
          </cell>
          <cell r="B795">
            <v>0.75</v>
          </cell>
          <cell r="C795">
            <v>0</v>
          </cell>
          <cell r="D795" t="str">
            <v>L303</v>
          </cell>
          <cell r="E795">
            <v>21</v>
          </cell>
          <cell r="F795">
            <v>33</v>
          </cell>
        </row>
        <row r="796">
          <cell r="A796" t="str">
            <v>FSS3K4R</v>
          </cell>
          <cell r="B796">
            <v>1</v>
          </cell>
          <cell r="C796">
            <v>0</v>
          </cell>
          <cell r="D796" t="str">
            <v>L303</v>
          </cell>
          <cell r="E796">
            <v>18</v>
          </cell>
          <cell r="F796">
            <v>17</v>
          </cell>
        </row>
        <row r="797">
          <cell r="A797" t="str">
            <v>FSS3K4R</v>
          </cell>
          <cell r="B797">
            <v>1.5</v>
          </cell>
          <cell r="C797">
            <v>0</v>
          </cell>
          <cell r="D797" t="str">
            <v>L303</v>
          </cell>
          <cell r="E797">
            <v>4</v>
          </cell>
          <cell r="F797">
            <v>4</v>
          </cell>
        </row>
        <row r="798">
          <cell r="A798" t="str">
            <v>FSS603R</v>
          </cell>
          <cell r="B798">
            <v>0.5</v>
          </cell>
          <cell r="C798">
            <v>0</v>
          </cell>
          <cell r="D798" t="str">
            <v>L303</v>
          </cell>
          <cell r="E798">
            <v>0</v>
          </cell>
          <cell r="F798">
            <v>3</v>
          </cell>
        </row>
        <row r="799">
          <cell r="A799" t="str">
            <v>FSS603R</v>
          </cell>
          <cell r="B799">
            <v>1</v>
          </cell>
          <cell r="C799">
            <v>0</v>
          </cell>
          <cell r="D799" t="str">
            <v>L303</v>
          </cell>
          <cell r="E799">
            <v>2</v>
          </cell>
          <cell r="F799">
            <v>3</v>
          </cell>
        </row>
        <row r="800">
          <cell r="A800" t="str">
            <v>FSS604R</v>
          </cell>
          <cell r="B800">
            <v>0.5</v>
          </cell>
          <cell r="C800">
            <v>0</v>
          </cell>
          <cell r="D800" t="str">
            <v>L303</v>
          </cell>
          <cell r="E800">
            <v>56</v>
          </cell>
          <cell r="F800">
            <v>57</v>
          </cell>
        </row>
        <row r="801">
          <cell r="A801" t="str">
            <v>FSS604R</v>
          </cell>
          <cell r="B801">
            <v>0.75</v>
          </cell>
          <cell r="C801">
            <v>0</v>
          </cell>
          <cell r="D801" t="str">
            <v>L303</v>
          </cell>
          <cell r="E801">
            <v>100</v>
          </cell>
          <cell r="F801">
            <v>103</v>
          </cell>
        </row>
        <row r="802">
          <cell r="A802" t="str">
            <v>FSS604R</v>
          </cell>
          <cell r="B802">
            <v>1</v>
          </cell>
          <cell r="C802">
            <v>0</v>
          </cell>
          <cell r="D802" t="str">
            <v>L303</v>
          </cell>
          <cell r="E802">
            <v>41</v>
          </cell>
          <cell r="F802">
            <v>41</v>
          </cell>
        </row>
        <row r="803">
          <cell r="A803" t="str">
            <v>FSS604R</v>
          </cell>
          <cell r="B803">
            <v>1.5</v>
          </cell>
          <cell r="C803">
            <v>0</v>
          </cell>
          <cell r="D803" t="str">
            <v>L303</v>
          </cell>
          <cell r="E803">
            <v>24</v>
          </cell>
          <cell r="F803">
            <v>24</v>
          </cell>
        </row>
        <row r="804">
          <cell r="A804" t="str">
            <v>FTC101</v>
          </cell>
          <cell r="B804">
            <v>0.5</v>
          </cell>
          <cell r="C804">
            <v>0</v>
          </cell>
          <cell r="D804" t="str">
            <v>L301</v>
          </cell>
          <cell r="E804">
            <v>3</v>
          </cell>
          <cell r="F804">
            <v>8</v>
          </cell>
        </row>
        <row r="805">
          <cell r="A805" t="str">
            <v>FTC101</v>
          </cell>
          <cell r="B805">
            <v>0.75</v>
          </cell>
          <cell r="C805">
            <v>0</v>
          </cell>
          <cell r="D805" t="str">
            <v>L301</v>
          </cell>
          <cell r="E805">
            <v>1</v>
          </cell>
          <cell r="F805">
            <v>1</v>
          </cell>
        </row>
        <row r="806">
          <cell r="A806" t="str">
            <v>FTC101</v>
          </cell>
          <cell r="B806">
            <v>1</v>
          </cell>
          <cell r="C806">
            <v>0</v>
          </cell>
          <cell r="D806" t="str">
            <v>L301</v>
          </cell>
          <cell r="E806">
            <v>0</v>
          </cell>
          <cell r="F806">
            <v>3</v>
          </cell>
        </row>
        <row r="807">
          <cell r="A807" t="str">
            <v>FTC101</v>
          </cell>
          <cell r="B807">
            <v>1.5</v>
          </cell>
          <cell r="C807">
            <v>0</v>
          </cell>
          <cell r="D807" t="str">
            <v>L301</v>
          </cell>
          <cell r="E807">
            <v>13</v>
          </cell>
          <cell r="F807">
            <v>13</v>
          </cell>
        </row>
        <row r="808">
          <cell r="A808" t="str">
            <v>FTC109</v>
          </cell>
          <cell r="B808">
            <v>0.5</v>
          </cell>
          <cell r="C808">
            <v>0</v>
          </cell>
          <cell r="D808" t="str">
            <v>L301</v>
          </cell>
          <cell r="E808">
            <v>7</v>
          </cell>
          <cell r="F808">
            <v>30</v>
          </cell>
        </row>
        <row r="809">
          <cell r="A809" t="str">
            <v>FTC109</v>
          </cell>
          <cell r="B809">
            <v>0.75</v>
          </cell>
          <cell r="C809">
            <v>0</v>
          </cell>
          <cell r="D809" t="str">
            <v>L301</v>
          </cell>
          <cell r="E809">
            <v>411</v>
          </cell>
          <cell r="F809">
            <v>414</v>
          </cell>
        </row>
        <row r="810">
          <cell r="A810" t="str">
            <v>FTC109</v>
          </cell>
          <cell r="B810">
            <v>1</v>
          </cell>
          <cell r="C810">
            <v>0</v>
          </cell>
          <cell r="D810" t="str">
            <v>L301</v>
          </cell>
          <cell r="E810">
            <v>100</v>
          </cell>
          <cell r="F810">
            <v>99</v>
          </cell>
        </row>
        <row r="811">
          <cell r="A811" t="str">
            <v>FTC109</v>
          </cell>
          <cell r="B811">
            <v>1.5</v>
          </cell>
          <cell r="C811">
            <v>0</v>
          </cell>
          <cell r="D811" t="str">
            <v>L301</v>
          </cell>
          <cell r="E811">
            <v>431</v>
          </cell>
          <cell r="F811">
            <v>431</v>
          </cell>
        </row>
        <row r="812">
          <cell r="A812" t="str">
            <v>FTC109</v>
          </cell>
          <cell r="B812">
            <v>2</v>
          </cell>
          <cell r="C812">
            <v>0</v>
          </cell>
          <cell r="D812" t="str">
            <v>L301</v>
          </cell>
          <cell r="E812">
            <v>376</v>
          </cell>
          <cell r="F812">
            <v>376</v>
          </cell>
        </row>
        <row r="813">
          <cell r="A813" t="str">
            <v>FTC301</v>
          </cell>
          <cell r="B813">
            <v>1.5</v>
          </cell>
          <cell r="C813">
            <v>0</v>
          </cell>
          <cell r="D813" t="str">
            <v>L301</v>
          </cell>
          <cell r="E813">
            <v>2</v>
          </cell>
          <cell r="F813">
            <v>5</v>
          </cell>
        </row>
        <row r="814">
          <cell r="A814" t="str">
            <v>FTC309</v>
          </cell>
          <cell r="B814">
            <v>1.5</v>
          </cell>
          <cell r="C814">
            <v>0</v>
          </cell>
          <cell r="D814" t="str">
            <v>L301</v>
          </cell>
          <cell r="E814">
            <v>0</v>
          </cell>
          <cell r="F814">
            <v>0</v>
          </cell>
        </row>
        <row r="815">
          <cell r="A815" t="str">
            <v>FTP102</v>
          </cell>
          <cell r="B815">
            <v>0.75</v>
          </cell>
          <cell r="C815">
            <v>0</v>
          </cell>
          <cell r="D815" t="str">
            <v>L602</v>
          </cell>
          <cell r="E815">
            <v>14</v>
          </cell>
          <cell r="F815">
            <v>0</v>
          </cell>
        </row>
        <row r="816">
          <cell r="A816" t="str">
            <v>FTP102</v>
          </cell>
          <cell r="B816">
            <v>1</v>
          </cell>
          <cell r="C816">
            <v>0</v>
          </cell>
          <cell r="D816" t="str">
            <v>L602</v>
          </cell>
          <cell r="E816">
            <v>23</v>
          </cell>
          <cell r="F816">
            <v>0</v>
          </cell>
        </row>
        <row r="817">
          <cell r="A817" t="str">
            <v>FTP102</v>
          </cell>
          <cell r="B817">
            <v>1.5</v>
          </cell>
          <cell r="C817">
            <v>0</v>
          </cell>
          <cell r="D817" t="str">
            <v>L602</v>
          </cell>
          <cell r="E817">
            <v>0</v>
          </cell>
          <cell r="F817">
            <v>0</v>
          </cell>
        </row>
        <row r="818">
          <cell r="A818" t="str">
            <v>FWC119</v>
          </cell>
          <cell r="B818">
            <v>14</v>
          </cell>
          <cell r="C818">
            <v>0</v>
          </cell>
          <cell r="D818" t="str">
            <v>L301</v>
          </cell>
          <cell r="E818">
            <v>0</v>
          </cell>
          <cell r="F818">
            <v>11</v>
          </cell>
        </row>
        <row r="819">
          <cell r="A819" t="str">
            <v>FWC119</v>
          </cell>
          <cell r="B819">
            <v>16</v>
          </cell>
          <cell r="C819">
            <v>0</v>
          </cell>
          <cell r="D819" t="str">
            <v>L301</v>
          </cell>
          <cell r="E819">
            <v>0</v>
          </cell>
          <cell r="F819">
            <v>13</v>
          </cell>
        </row>
        <row r="820">
          <cell r="A820" t="str">
            <v>FWC119</v>
          </cell>
          <cell r="B820">
            <v>24</v>
          </cell>
          <cell r="C820">
            <v>0</v>
          </cell>
          <cell r="D820" t="str">
            <v>L301</v>
          </cell>
          <cell r="E820">
            <v>0</v>
          </cell>
          <cell r="F820">
            <v>15</v>
          </cell>
        </row>
        <row r="821">
          <cell r="A821" t="str">
            <v>FWC119</v>
          </cell>
          <cell r="B821">
            <v>30</v>
          </cell>
          <cell r="C821">
            <v>0</v>
          </cell>
          <cell r="D821" t="str">
            <v>L301</v>
          </cell>
          <cell r="E821">
            <v>0</v>
          </cell>
          <cell r="F821">
            <v>2</v>
          </cell>
        </row>
        <row r="822">
          <cell r="A822" t="str">
            <v>FWC129</v>
          </cell>
          <cell r="B822">
            <v>14</v>
          </cell>
          <cell r="C822">
            <v>0</v>
          </cell>
          <cell r="D822" t="str">
            <v>L301</v>
          </cell>
          <cell r="E822">
            <v>4</v>
          </cell>
          <cell r="F822">
            <v>6</v>
          </cell>
        </row>
        <row r="823">
          <cell r="A823" t="str">
            <v>FWC129</v>
          </cell>
          <cell r="B823">
            <v>16</v>
          </cell>
          <cell r="C823">
            <v>0</v>
          </cell>
          <cell r="D823" t="str">
            <v>L301</v>
          </cell>
          <cell r="E823">
            <v>2</v>
          </cell>
          <cell r="F823">
            <v>9</v>
          </cell>
        </row>
        <row r="824">
          <cell r="A824" t="str">
            <v>FWC129</v>
          </cell>
          <cell r="B824">
            <v>20</v>
          </cell>
          <cell r="C824">
            <v>0</v>
          </cell>
          <cell r="D824" t="str">
            <v>L301</v>
          </cell>
          <cell r="E824">
            <v>4</v>
          </cell>
          <cell r="F824">
            <v>4</v>
          </cell>
        </row>
        <row r="825">
          <cell r="A825" t="str">
            <v>FWC139</v>
          </cell>
          <cell r="B825">
            <v>8</v>
          </cell>
          <cell r="C825">
            <v>0</v>
          </cell>
          <cell r="D825" t="str">
            <v>L301</v>
          </cell>
          <cell r="E825">
            <v>22</v>
          </cell>
          <cell r="F825">
            <v>44</v>
          </cell>
        </row>
        <row r="826">
          <cell r="A826" t="str">
            <v>FWC151</v>
          </cell>
          <cell r="B826">
            <v>2</v>
          </cell>
          <cell r="C826">
            <v>0</v>
          </cell>
          <cell r="D826" t="str">
            <v>L301</v>
          </cell>
          <cell r="E826">
            <v>272</v>
          </cell>
          <cell r="F826">
            <v>294</v>
          </cell>
        </row>
        <row r="827">
          <cell r="A827" t="str">
            <v>FWC151</v>
          </cell>
          <cell r="B827">
            <v>2.5</v>
          </cell>
          <cell r="C827">
            <v>0</v>
          </cell>
          <cell r="D827" t="str">
            <v>L301</v>
          </cell>
          <cell r="E827">
            <v>3</v>
          </cell>
          <cell r="F827">
            <v>5</v>
          </cell>
        </row>
        <row r="828">
          <cell r="A828" t="str">
            <v>FWC151</v>
          </cell>
          <cell r="B828">
            <v>3</v>
          </cell>
          <cell r="C828">
            <v>0</v>
          </cell>
          <cell r="D828" t="str">
            <v>L301</v>
          </cell>
          <cell r="E828">
            <v>251</v>
          </cell>
          <cell r="F828">
            <v>265</v>
          </cell>
        </row>
        <row r="829">
          <cell r="A829" t="str">
            <v>FWC151</v>
          </cell>
          <cell r="B829">
            <v>4</v>
          </cell>
          <cell r="C829">
            <v>0</v>
          </cell>
          <cell r="D829" t="str">
            <v>L301</v>
          </cell>
          <cell r="E829">
            <v>388</v>
          </cell>
          <cell r="F829">
            <v>387</v>
          </cell>
        </row>
        <row r="830">
          <cell r="A830" t="str">
            <v>FWC151</v>
          </cell>
          <cell r="B830">
            <v>6</v>
          </cell>
          <cell r="C830">
            <v>0</v>
          </cell>
          <cell r="D830" t="str">
            <v>L301</v>
          </cell>
          <cell r="E830">
            <v>370</v>
          </cell>
          <cell r="F830">
            <v>394</v>
          </cell>
        </row>
        <row r="831">
          <cell r="A831" t="str">
            <v>FWC151</v>
          </cell>
          <cell r="B831">
            <v>8</v>
          </cell>
          <cell r="C831">
            <v>0</v>
          </cell>
          <cell r="D831" t="str">
            <v>L301</v>
          </cell>
          <cell r="E831">
            <v>160</v>
          </cell>
          <cell r="F831">
            <v>160</v>
          </cell>
        </row>
        <row r="832">
          <cell r="A832" t="str">
            <v>FWC151</v>
          </cell>
          <cell r="B832">
            <v>10</v>
          </cell>
          <cell r="C832">
            <v>0</v>
          </cell>
          <cell r="D832" t="str">
            <v>L301</v>
          </cell>
          <cell r="E832">
            <v>170</v>
          </cell>
          <cell r="F832">
            <v>180</v>
          </cell>
        </row>
        <row r="833">
          <cell r="A833" t="str">
            <v>FWC151</v>
          </cell>
          <cell r="B833">
            <v>12</v>
          </cell>
          <cell r="C833">
            <v>0</v>
          </cell>
          <cell r="D833" t="str">
            <v>L301</v>
          </cell>
          <cell r="E833">
            <v>68</v>
          </cell>
          <cell r="F833">
            <v>69</v>
          </cell>
        </row>
        <row r="834">
          <cell r="A834" t="str">
            <v>FWC151</v>
          </cell>
          <cell r="B834">
            <v>14</v>
          </cell>
          <cell r="C834">
            <v>0</v>
          </cell>
          <cell r="D834" t="str">
            <v>L301</v>
          </cell>
          <cell r="E834">
            <v>30</v>
          </cell>
          <cell r="F834">
            <v>35</v>
          </cell>
        </row>
        <row r="835">
          <cell r="A835" t="str">
            <v>FWC151</v>
          </cell>
          <cell r="B835">
            <v>16</v>
          </cell>
          <cell r="C835">
            <v>0</v>
          </cell>
          <cell r="D835" t="str">
            <v>L301</v>
          </cell>
          <cell r="E835">
            <v>61</v>
          </cell>
          <cell r="F835">
            <v>61</v>
          </cell>
        </row>
        <row r="836">
          <cell r="A836" t="str">
            <v>FWC151</v>
          </cell>
          <cell r="B836">
            <v>18</v>
          </cell>
          <cell r="C836">
            <v>0</v>
          </cell>
          <cell r="D836" t="str">
            <v>L301</v>
          </cell>
          <cell r="E836">
            <v>12</v>
          </cell>
          <cell r="F836">
            <v>13</v>
          </cell>
        </row>
        <row r="837">
          <cell r="A837" t="str">
            <v>FWC151</v>
          </cell>
          <cell r="B837">
            <v>20</v>
          </cell>
          <cell r="C837">
            <v>0</v>
          </cell>
          <cell r="D837" t="str">
            <v>L301</v>
          </cell>
          <cell r="E837">
            <v>37</v>
          </cell>
          <cell r="F837">
            <v>30</v>
          </cell>
        </row>
        <row r="838">
          <cell r="A838" t="str">
            <v>FWC151</v>
          </cell>
          <cell r="B838">
            <v>24</v>
          </cell>
          <cell r="C838">
            <v>0</v>
          </cell>
          <cell r="D838" t="str">
            <v>L301</v>
          </cell>
          <cell r="E838">
            <v>41</v>
          </cell>
          <cell r="F838">
            <v>31</v>
          </cell>
        </row>
        <row r="839">
          <cell r="A839" t="str">
            <v>FWC151J</v>
          </cell>
          <cell r="B839">
            <v>20</v>
          </cell>
          <cell r="C839">
            <v>0</v>
          </cell>
          <cell r="D839" t="str">
            <v>L301</v>
          </cell>
          <cell r="E839">
            <v>1</v>
          </cell>
          <cell r="F839">
            <v>7</v>
          </cell>
        </row>
        <row r="840">
          <cell r="A840" t="str">
            <v>FWC151J</v>
          </cell>
          <cell r="B840">
            <v>24</v>
          </cell>
          <cell r="C840">
            <v>0</v>
          </cell>
          <cell r="D840" t="str">
            <v>L301</v>
          </cell>
          <cell r="E840">
            <v>0</v>
          </cell>
          <cell r="F840">
            <v>7</v>
          </cell>
        </row>
        <row r="841">
          <cell r="A841" t="str">
            <v>FWC152</v>
          </cell>
          <cell r="B841">
            <v>36</v>
          </cell>
          <cell r="C841">
            <v>0</v>
          </cell>
          <cell r="D841" t="str">
            <v>L301</v>
          </cell>
          <cell r="E841">
            <v>1</v>
          </cell>
          <cell r="F841">
            <v>1</v>
          </cell>
        </row>
        <row r="842">
          <cell r="A842" t="str">
            <v>FWC152K</v>
          </cell>
          <cell r="B842">
            <v>30</v>
          </cell>
          <cell r="C842">
            <v>0</v>
          </cell>
          <cell r="D842" t="str">
            <v>L301</v>
          </cell>
          <cell r="E842">
            <v>24</v>
          </cell>
          <cell r="F842">
            <v>22</v>
          </cell>
        </row>
        <row r="843">
          <cell r="A843" t="str">
            <v>FWC152K</v>
          </cell>
          <cell r="B843">
            <v>36</v>
          </cell>
          <cell r="C843">
            <v>0</v>
          </cell>
          <cell r="D843" t="str">
            <v>L301</v>
          </cell>
          <cell r="E843">
            <v>5</v>
          </cell>
          <cell r="F843">
            <v>4</v>
          </cell>
        </row>
        <row r="844">
          <cell r="A844" t="str">
            <v>FWC152KJ</v>
          </cell>
          <cell r="B844">
            <v>30</v>
          </cell>
          <cell r="C844">
            <v>0</v>
          </cell>
          <cell r="D844" t="str">
            <v>L301</v>
          </cell>
          <cell r="E844">
            <v>1</v>
          </cell>
          <cell r="F844">
            <v>8</v>
          </cell>
        </row>
        <row r="845">
          <cell r="A845" t="str">
            <v>FWC152KJ</v>
          </cell>
          <cell r="B845">
            <v>36</v>
          </cell>
          <cell r="C845">
            <v>0</v>
          </cell>
          <cell r="D845" t="str">
            <v>L301</v>
          </cell>
          <cell r="E845">
            <v>0</v>
          </cell>
          <cell r="F845">
            <v>1</v>
          </cell>
        </row>
        <row r="846">
          <cell r="A846" t="str">
            <v>FWC159</v>
          </cell>
          <cell r="B846">
            <v>2</v>
          </cell>
          <cell r="C846">
            <v>0</v>
          </cell>
          <cell r="D846" t="str">
            <v>L301</v>
          </cell>
          <cell r="E846">
            <v>78</v>
          </cell>
          <cell r="F846">
            <v>103</v>
          </cell>
        </row>
        <row r="847">
          <cell r="A847" t="str">
            <v>FWC159</v>
          </cell>
          <cell r="B847">
            <v>3</v>
          </cell>
          <cell r="C847">
            <v>0</v>
          </cell>
          <cell r="D847" t="str">
            <v>L301</v>
          </cell>
          <cell r="E847">
            <v>283</v>
          </cell>
          <cell r="F847">
            <v>369</v>
          </cell>
        </row>
        <row r="848">
          <cell r="A848" t="str">
            <v>FWC159</v>
          </cell>
          <cell r="B848">
            <v>4</v>
          </cell>
          <cell r="C848">
            <v>0</v>
          </cell>
          <cell r="D848" t="str">
            <v>L301</v>
          </cell>
          <cell r="E848">
            <v>104</v>
          </cell>
          <cell r="F848">
            <v>124</v>
          </cell>
        </row>
        <row r="849">
          <cell r="A849" t="str">
            <v>FWC159</v>
          </cell>
          <cell r="B849">
            <v>6</v>
          </cell>
          <cell r="C849">
            <v>0</v>
          </cell>
          <cell r="D849" t="str">
            <v>L301</v>
          </cell>
          <cell r="E849">
            <v>105</v>
          </cell>
          <cell r="F849">
            <v>109</v>
          </cell>
        </row>
        <row r="850">
          <cell r="A850" t="str">
            <v>FWC159</v>
          </cell>
          <cell r="B850">
            <v>8</v>
          </cell>
          <cell r="C850">
            <v>0</v>
          </cell>
          <cell r="D850" t="str">
            <v>L301</v>
          </cell>
          <cell r="E850">
            <v>20</v>
          </cell>
          <cell r="F850">
            <v>25</v>
          </cell>
        </row>
        <row r="851">
          <cell r="A851" t="str">
            <v>FWC159</v>
          </cell>
          <cell r="B851">
            <v>10</v>
          </cell>
          <cell r="C851">
            <v>0</v>
          </cell>
          <cell r="D851" t="str">
            <v>L301</v>
          </cell>
          <cell r="E851">
            <v>15</v>
          </cell>
          <cell r="F851">
            <v>22</v>
          </cell>
        </row>
        <row r="852">
          <cell r="A852" t="str">
            <v>FWC159</v>
          </cell>
          <cell r="B852">
            <v>12</v>
          </cell>
          <cell r="C852">
            <v>0</v>
          </cell>
          <cell r="D852" t="str">
            <v>L301</v>
          </cell>
          <cell r="E852">
            <v>26</v>
          </cell>
          <cell r="F852">
            <v>47</v>
          </cell>
        </row>
        <row r="853">
          <cell r="A853" t="str">
            <v>FWC159</v>
          </cell>
          <cell r="B853">
            <v>24</v>
          </cell>
          <cell r="C853">
            <v>0</v>
          </cell>
          <cell r="D853" t="str">
            <v>L301</v>
          </cell>
          <cell r="E853">
            <v>34</v>
          </cell>
          <cell r="F853">
            <v>36</v>
          </cell>
        </row>
        <row r="854">
          <cell r="A854" t="str">
            <v>FWC171</v>
          </cell>
          <cell r="B854">
            <v>2</v>
          </cell>
          <cell r="C854">
            <v>0</v>
          </cell>
          <cell r="D854" t="str">
            <v>L301</v>
          </cell>
          <cell r="E854">
            <v>47</v>
          </cell>
          <cell r="F854">
            <v>70</v>
          </cell>
        </row>
        <row r="855">
          <cell r="A855" t="str">
            <v>FWC171</v>
          </cell>
          <cell r="B855">
            <v>2.5</v>
          </cell>
          <cell r="C855">
            <v>0</v>
          </cell>
          <cell r="D855" t="str">
            <v>L301</v>
          </cell>
          <cell r="E855">
            <v>6</v>
          </cell>
          <cell r="F855">
            <v>22</v>
          </cell>
        </row>
        <row r="856">
          <cell r="A856" t="str">
            <v>FWC171</v>
          </cell>
          <cell r="B856">
            <v>4</v>
          </cell>
          <cell r="C856">
            <v>0</v>
          </cell>
          <cell r="D856" t="str">
            <v>L301</v>
          </cell>
          <cell r="E856">
            <v>12</v>
          </cell>
          <cell r="F856">
            <v>13</v>
          </cell>
        </row>
        <row r="857">
          <cell r="A857" t="str">
            <v>FWC171</v>
          </cell>
          <cell r="B857">
            <v>6</v>
          </cell>
          <cell r="C857">
            <v>0</v>
          </cell>
          <cell r="D857" t="str">
            <v>L301</v>
          </cell>
          <cell r="E857">
            <v>1</v>
          </cell>
          <cell r="F857">
            <v>2</v>
          </cell>
        </row>
        <row r="858">
          <cell r="A858" t="str">
            <v>FWC171</v>
          </cell>
          <cell r="B858">
            <v>8</v>
          </cell>
          <cell r="C858">
            <v>0</v>
          </cell>
          <cell r="D858" t="str">
            <v>L301</v>
          </cell>
          <cell r="E858">
            <v>1</v>
          </cell>
          <cell r="F858">
            <v>4</v>
          </cell>
        </row>
        <row r="859">
          <cell r="A859" t="str">
            <v>FWC171</v>
          </cell>
          <cell r="B859">
            <v>10</v>
          </cell>
          <cell r="C859">
            <v>0</v>
          </cell>
          <cell r="D859" t="str">
            <v>L301</v>
          </cell>
          <cell r="E859">
            <v>3</v>
          </cell>
          <cell r="F859">
            <v>8</v>
          </cell>
        </row>
        <row r="860">
          <cell r="A860" t="str">
            <v>FWC171</v>
          </cell>
          <cell r="B860">
            <v>14</v>
          </cell>
          <cell r="C860">
            <v>0</v>
          </cell>
          <cell r="D860" t="str">
            <v>L301</v>
          </cell>
          <cell r="E860">
            <v>0</v>
          </cell>
          <cell r="F860">
            <v>2</v>
          </cell>
        </row>
        <row r="861">
          <cell r="A861" t="str">
            <v>FWC171</v>
          </cell>
          <cell r="B861">
            <v>16</v>
          </cell>
          <cell r="C861">
            <v>0</v>
          </cell>
          <cell r="D861" t="str">
            <v>L301</v>
          </cell>
          <cell r="E861">
            <v>24</v>
          </cell>
          <cell r="F861">
            <v>25</v>
          </cell>
        </row>
        <row r="862">
          <cell r="A862" t="str">
            <v>FWC171</v>
          </cell>
          <cell r="B862">
            <v>18</v>
          </cell>
          <cell r="C862">
            <v>0</v>
          </cell>
          <cell r="D862" t="str">
            <v>L301</v>
          </cell>
          <cell r="E862">
            <v>0</v>
          </cell>
          <cell r="F862">
            <v>3</v>
          </cell>
        </row>
        <row r="863">
          <cell r="A863" t="str">
            <v>FWC171</v>
          </cell>
          <cell r="B863">
            <v>24</v>
          </cell>
          <cell r="C863">
            <v>0</v>
          </cell>
          <cell r="D863" t="str">
            <v>L301</v>
          </cell>
          <cell r="E863">
            <v>8</v>
          </cell>
          <cell r="F863">
            <v>6</v>
          </cell>
        </row>
        <row r="864">
          <cell r="A864" t="str">
            <v>FWC171J</v>
          </cell>
          <cell r="B864">
            <v>24</v>
          </cell>
          <cell r="C864">
            <v>0</v>
          </cell>
          <cell r="D864" t="str">
            <v>L301</v>
          </cell>
          <cell r="E864">
            <v>0</v>
          </cell>
          <cell r="F864">
            <v>2</v>
          </cell>
        </row>
        <row r="865">
          <cell r="A865" t="str">
            <v>FWC172K</v>
          </cell>
          <cell r="B865">
            <v>30</v>
          </cell>
          <cell r="C865">
            <v>0</v>
          </cell>
          <cell r="D865" t="str">
            <v>L301</v>
          </cell>
          <cell r="E865">
            <v>3</v>
          </cell>
          <cell r="F865">
            <v>8</v>
          </cell>
        </row>
        <row r="866">
          <cell r="A866" t="str">
            <v>FWC172KJ</v>
          </cell>
          <cell r="B866">
            <v>30</v>
          </cell>
          <cell r="C866">
            <v>0</v>
          </cell>
          <cell r="D866" t="str">
            <v>L301</v>
          </cell>
          <cell r="E866">
            <v>0</v>
          </cell>
          <cell r="F866">
            <v>0</v>
          </cell>
        </row>
        <row r="867">
          <cell r="A867" t="str">
            <v>FWC1D1</v>
          </cell>
          <cell r="B867">
            <v>2</v>
          </cell>
          <cell r="C867">
            <v>0</v>
          </cell>
          <cell r="D867" t="str">
            <v>L301</v>
          </cell>
          <cell r="E867">
            <v>30</v>
          </cell>
          <cell r="F867">
            <v>53</v>
          </cell>
        </row>
        <row r="868">
          <cell r="A868" t="str">
            <v>FWC1D1</v>
          </cell>
          <cell r="B868">
            <v>3</v>
          </cell>
          <cell r="C868">
            <v>0</v>
          </cell>
          <cell r="D868" t="str">
            <v>L301</v>
          </cell>
          <cell r="E868">
            <v>9</v>
          </cell>
          <cell r="F868">
            <v>10</v>
          </cell>
        </row>
        <row r="869">
          <cell r="A869" t="str">
            <v>FWC341</v>
          </cell>
          <cell r="B869">
            <v>24</v>
          </cell>
          <cell r="C869">
            <v>0</v>
          </cell>
          <cell r="D869" t="str">
            <v>L301</v>
          </cell>
          <cell r="E869">
            <v>6</v>
          </cell>
          <cell r="F869">
            <v>6</v>
          </cell>
        </row>
        <row r="870">
          <cell r="A870" t="str">
            <v>FWC351</v>
          </cell>
          <cell r="B870">
            <v>2</v>
          </cell>
          <cell r="C870">
            <v>0</v>
          </cell>
          <cell r="D870" t="str">
            <v>L301</v>
          </cell>
          <cell r="E870">
            <v>359</v>
          </cell>
          <cell r="F870">
            <v>369</v>
          </cell>
        </row>
        <row r="871">
          <cell r="A871" t="str">
            <v>FWC351</v>
          </cell>
          <cell r="B871">
            <v>2.5</v>
          </cell>
          <cell r="C871">
            <v>0</v>
          </cell>
          <cell r="D871" t="str">
            <v>L301</v>
          </cell>
          <cell r="E871">
            <v>0</v>
          </cell>
          <cell r="F871">
            <v>1</v>
          </cell>
        </row>
        <row r="872">
          <cell r="A872" t="str">
            <v>FWC351</v>
          </cell>
          <cell r="B872">
            <v>3</v>
          </cell>
          <cell r="C872">
            <v>0</v>
          </cell>
          <cell r="D872" t="str">
            <v>L301</v>
          </cell>
          <cell r="E872">
            <v>149</v>
          </cell>
          <cell r="F872">
            <v>149</v>
          </cell>
        </row>
        <row r="873">
          <cell r="A873" t="str">
            <v>FWC351</v>
          </cell>
          <cell r="B873">
            <v>4</v>
          </cell>
          <cell r="C873">
            <v>0</v>
          </cell>
          <cell r="D873" t="str">
            <v>L301</v>
          </cell>
          <cell r="E873">
            <v>118</v>
          </cell>
          <cell r="F873">
            <v>112</v>
          </cell>
        </row>
        <row r="874">
          <cell r="A874" t="str">
            <v>FWC351</v>
          </cell>
          <cell r="B874">
            <v>6</v>
          </cell>
          <cell r="C874">
            <v>0</v>
          </cell>
          <cell r="D874" t="str">
            <v>L301</v>
          </cell>
          <cell r="E874">
            <v>95</v>
          </cell>
          <cell r="F874">
            <v>92</v>
          </cell>
        </row>
        <row r="875">
          <cell r="A875" t="str">
            <v>FWC351</v>
          </cell>
          <cell r="B875">
            <v>8</v>
          </cell>
          <cell r="C875">
            <v>0</v>
          </cell>
          <cell r="D875" t="str">
            <v>L301</v>
          </cell>
          <cell r="E875">
            <v>113</v>
          </cell>
          <cell r="F875">
            <v>105</v>
          </cell>
        </row>
        <row r="876">
          <cell r="A876" t="str">
            <v>FWC351</v>
          </cell>
          <cell r="B876">
            <v>10</v>
          </cell>
          <cell r="C876">
            <v>0</v>
          </cell>
          <cell r="D876" t="str">
            <v>L301</v>
          </cell>
          <cell r="E876">
            <v>38</v>
          </cell>
          <cell r="F876">
            <v>40</v>
          </cell>
        </row>
        <row r="877">
          <cell r="A877" t="str">
            <v>FWC351</v>
          </cell>
          <cell r="B877">
            <v>12</v>
          </cell>
          <cell r="C877">
            <v>0</v>
          </cell>
          <cell r="D877" t="str">
            <v>L301</v>
          </cell>
          <cell r="E877">
            <v>50</v>
          </cell>
          <cell r="F877">
            <v>58</v>
          </cell>
        </row>
        <row r="878">
          <cell r="A878" t="str">
            <v>FWC351</v>
          </cell>
          <cell r="B878">
            <v>14</v>
          </cell>
          <cell r="C878">
            <v>0</v>
          </cell>
          <cell r="D878" t="str">
            <v>L301</v>
          </cell>
          <cell r="E878">
            <v>5</v>
          </cell>
          <cell r="F878">
            <v>6</v>
          </cell>
        </row>
        <row r="879">
          <cell r="A879" t="str">
            <v>FWC351</v>
          </cell>
          <cell r="B879">
            <v>16</v>
          </cell>
          <cell r="C879">
            <v>0</v>
          </cell>
          <cell r="D879" t="str">
            <v>L301</v>
          </cell>
          <cell r="E879">
            <v>9</v>
          </cell>
          <cell r="F879">
            <v>10</v>
          </cell>
        </row>
        <row r="880">
          <cell r="A880" t="str">
            <v>FWC351</v>
          </cell>
          <cell r="B880">
            <v>18</v>
          </cell>
          <cell r="C880">
            <v>0</v>
          </cell>
          <cell r="D880" t="str">
            <v>L301</v>
          </cell>
          <cell r="E880">
            <v>19</v>
          </cell>
          <cell r="F880">
            <v>20</v>
          </cell>
        </row>
        <row r="881">
          <cell r="A881" t="str">
            <v>FWC351</v>
          </cell>
          <cell r="B881">
            <v>20</v>
          </cell>
          <cell r="C881">
            <v>0</v>
          </cell>
          <cell r="D881" t="str">
            <v>L301</v>
          </cell>
          <cell r="E881">
            <v>11</v>
          </cell>
          <cell r="F881">
            <v>9</v>
          </cell>
        </row>
        <row r="882">
          <cell r="A882" t="str">
            <v>FWC351</v>
          </cell>
          <cell r="B882">
            <v>24</v>
          </cell>
          <cell r="C882">
            <v>0</v>
          </cell>
          <cell r="D882" t="str">
            <v>L301</v>
          </cell>
          <cell r="E882">
            <v>12</v>
          </cell>
          <cell r="F882">
            <v>8</v>
          </cell>
        </row>
        <row r="883">
          <cell r="A883" t="str">
            <v>FWC351J</v>
          </cell>
          <cell r="B883">
            <v>20</v>
          </cell>
          <cell r="C883">
            <v>0</v>
          </cell>
          <cell r="D883" t="str">
            <v>L301</v>
          </cell>
          <cell r="E883">
            <v>0</v>
          </cell>
          <cell r="F883">
            <v>1</v>
          </cell>
        </row>
        <row r="884">
          <cell r="A884" t="str">
            <v>FWC351J</v>
          </cell>
          <cell r="B884">
            <v>24</v>
          </cell>
          <cell r="C884">
            <v>0</v>
          </cell>
          <cell r="D884" t="str">
            <v>L301</v>
          </cell>
          <cell r="E884">
            <v>7</v>
          </cell>
          <cell r="F884">
            <v>11</v>
          </cell>
        </row>
        <row r="885">
          <cell r="A885" t="str">
            <v>FWC371</v>
          </cell>
          <cell r="B885">
            <v>2</v>
          </cell>
          <cell r="C885">
            <v>0</v>
          </cell>
          <cell r="D885" t="str">
            <v>L301</v>
          </cell>
          <cell r="E885">
            <v>1</v>
          </cell>
          <cell r="F885">
            <v>1</v>
          </cell>
        </row>
        <row r="886">
          <cell r="A886" t="str">
            <v>FWC371</v>
          </cell>
          <cell r="B886">
            <v>14</v>
          </cell>
          <cell r="C886">
            <v>0</v>
          </cell>
          <cell r="D886" t="str">
            <v>L301</v>
          </cell>
          <cell r="E886">
            <v>0</v>
          </cell>
          <cell r="F886">
            <v>2</v>
          </cell>
        </row>
        <row r="887">
          <cell r="A887" t="str">
            <v>FWC371</v>
          </cell>
          <cell r="B887">
            <v>16</v>
          </cell>
          <cell r="C887">
            <v>0</v>
          </cell>
          <cell r="D887" t="str">
            <v>L301</v>
          </cell>
          <cell r="E887">
            <v>5</v>
          </cell>
          <cell r="F887">
            <v>5</v>
          </cell>
        </row>
        <row r="888">
          <cell r="A888" t="str">
            <v>FWC371</v>
          </cell>
          <cell r="B888">
            <v>20</v>
          </cell>
          <cell r="C888">
            <v>0</v>
          </cell>
          <cell r="D888" t="str">
            <v>L301</v>
          </cell>
          <cell r="E888">
            <v>4</v>
          </cell>
          <cell r="F888">
            <v>4</v>
          </cell>
        </row>
        <row r="889">
          <cell r="A889" t="str">
            <v>FWC372K</v>
          </cell>
          <cell r="B889">
            <v>30</v>
          </cell>
          <cell r="C889">
            <v>0</v>
          </cell>
          <cell r="D889" t="str">
            <v>L301</v>
          </cell>
          <cell r="E889">
            <v>6</v>
          </cell>
          <cell r="F889">
            <v>4</v>
          </cell>
        </row>
        <row r="890">
          <cell r="A890" t="str">
            <v>FWC372K</v>
          </cell>
          <cell r="B890">
            <v>36</v>
          </cell>
          <cell r="C890">
            <v>0</v>
          </cell>
          <cell r="D890" t="str">
            <v>L301</v>
          </cell>
          <cell r="E890">
            <v>4</v>
          </cell>
          <cell r="F890">
            <v>5</v>
          </cell>
        </row>
        <row r="891">
          <cell r="A891" t="str">
            <v>FWC372K</v>
          </cell>
          <cell r="B891">
            <v>48</v>
          </cell>
          <cell r="C891">
            <v>0</v>
          </cell>
          <cell r="D891" t="str">
            <v>L301</v>
          </cell>
          <cell r="E891">
            <v>2</v>
          </cell>
          <cell r="F891">
            <v>2</v>
          </cell>
        </row>
        <row r="892">
          <cell r="A892" t="str">
            <v>FWC372KJ</v>
          </cell>
          <cell r="B892">
            <v>30</v>
          </cell>
          <cell r="C892">
            <v>0</v>
          </cell>
          <cell r="D892" t="str">
            <v>L301</v>
          </cell>
          <cell r="E892">
            <v>2</v>
          </cell>
          <cell r="F892">
            <v>4</v>
          </cell>
        </row>
        <row r="893">
          <cell r="A893" t="str">
            <v>FWC372KJ</v>
          </cell>
          <cell r="B893">
            <v>36</v>
          </cell>
          <cell r="C893">
            <v>0</v>
          </cell>
          <cell r="D893" t="str">
            <v>L301</v>
          </cell>
          <cell r="E893">
            <v>4</v>
          </cell>
          <cell r="F893">
            <v>4</v>
          </cell>
        </row>
        <row r="894">
          <cell r="A894" t="str">
            <v>FWC372KJ</v>
          </cell>
          <cell r="B894">
            <v>48</v>
          </cell>
          <cell r="C894">
            <v>0</v>
          </cell>
          <cell r="D894" t="str">
            <v>L301</v>
          </cell>
          <cell r="E894">
            <v>0</v>
          </cell>
          <cell r="F894">
            <v>0</v>
          </cell>
        </row>
        <row r="895">
          <cell r="A895" t="str">
            <v>FWC3D1</v>
          </cell>
          <cell r="B895">
            <v>2</v>
          </cell>
          <cell r="C895">
            <v>0</v>
          </cell>
          <cell r="D895" t="str">
            <v>L301</v>
          </cell>
          <cell r="E895">
            <v>1</v>
          </cell>
          <cell r="F895">
            <v>1</v>
          </cell>
        </row>
        <row r="896">
          <cell r="A896" t="str">
            <v>FWC3N2K</v>
          </cell>
          <cell r="B896">
            <v>30</v>
          </cell>
          <cell r="C896">
            <v>0</v>
          </cell>
          <cell r="D896" t="str">
            <v>L301</v>
          </cell>
          <cell r="E896">
            <v>10</v>
          </cell>
          <cell r="F896">
            <v>10</v>
          </cell>
        </row>
        <row r="897">
          <cell r="A897" t="str">
            <v>FWC3N2KJ</v>
          </cell>
          <cell r="B897">
            <v>30</v>
          </cell>
          <cell r="C897">
            <v>0</v>
          </cell>
          <cell r="D897" t="str">
            <v>L301</v>
          </cell>
          <cell r="E897">
            <v>0</v>
          </cell>
          <cell r="F897">
            <v>4</v>
          </cell>
        </row>
        <row r="898">
          <cell r="A898" t="str">
            <v>FWC3T2</v>
          </cell>
          <cell r="B898">
            <v>30</v>
          </cell>
          <cell r="C898">
            <v>0</v>
          </cell>
          <cell r="D898" t="str">
            <v>L301</v>
          </cell>
          <cell r="E898">
            <v>1</v>
          </cell>
          <cell r="F898">
            <v>0</v>
          </cell>
        </row>
        <row r="899">
          <cell r="A899" t="str">
            <v>FWC3T2J</v>
          </cell>
          <cell r="B899">
            <v>30</v>
          </cell>
          <cell r="C899">
            <v>0</v>
          </cell>
          <cell r="D899" t="str">
            <v>L301</v>
          </cell>
          <cell r="E899">
            <v>0</v>
          </cell>
          <cell r="F899">
            <v>5</v>
          </cell>
        </row>
        <row r="900">
          <cell r="A900" t="str">
            <v>FWC3T2K</v>
          </cell>
          <cell r="B900">
            <v>30</v>
          </cell>
          <cell r="C900">
            <v>0</v>
          </cell>
          <cell r="D900" t="str">
            <v>L301</v>
          </cell>
          <cell r="E900">
            <v>21</v>
          </cell>
          <cell r="F900">
            <v>18</v>
          </cell>
        </row>
        <row r="901">
          <cell r="A901" t="str">
            <v>FWC3T2K</v>
          </cell>
          <cell r="B901">
            <v>42</v>
          </cell>
          <cell r="C901">
            <v>0</v>
          </cell>
          <cell r="D901" t="str">
            <v>L301</v>
          </cell>
          <cell r="E901">
            <v>13</v>
          </cell>
          <cell r="F901">
            <v>10</v>
          </cell>
        </row>
        <row r="902">
          <cell r="A902" t="str">
            <v>FWC3T2KJ</v>
          </cell>
          <cell r="B902">
            <v>30</v>
          </cell>
          <cell r="C902">
            <v>0</v>
          </cell>
          <cell r="D902" t="str">
            <v>L301</v>
          </cell>
          <cell r="E902">
            <v>1</v>
          </cell>
          <cell r="F902">
            <v>4</v>
          </cell>
        </row>
        <row r="903">
          <cell r="A903" t="str">
            <v>FWC3T2KJ</v>
          </cell>
          <cell r="B903">
            <v>42</v>
          </cell>
          <cell r="C903">
            <v>0</v>
          </cell>
          <cell r="D903" t="str">
            <v>L301</v>
          </cell>
          <cell r="E903">
            <v>1</v>
          </cell>
          <cell r="F903">
            <v>4</v>
          </cell>
        </row>
        <row r="904">
          <cell r="A904" t="str">
            <v>FWC3U2</v>
          </cell>
          <cell r="B904">
            <v>42</v>
          </cell>
          <cell r="C904">
            <v>0</v>
          </cell>
          <cell r="D904" t="str">
            <v>L301</v>
          </cell>
          <cell r="E904">
            <v>1</v>
          </cell>
          <cell r="F904">
            <v>1</v>
          </cell>
        </row>
        <row r="905">
          <cell r="A905" t="str">
            <v>FWC3U2J</v>
          </cell>
          <cell r="B905">
            <v>42</v>
          </cell>
          <cell r="C905">
            <v>0</v>
          </cell>
          <cell r="D905" t="str">
            <v>L301</v>
          </cell>
          <cell r="E905">
            <v>1</v>
          </cell>
          <cell r="F905">
            <v>1</v>
          </cell>
        </row>
        <row r="906">
          <cell r="A906" t="str">
            <v>FWC3U2K</v>
          </cell>
          <cell r="B906">
            <v>42</v>
          </cell>
          <cell r="C906">
            <v>0</v>
          </cell>
          <cell r="D906" t="str">
            <v>L301</v>
          </cell>
          <cell r="E906">
            <v>4</v>
          </cell>
          <cell r="F906">
            <v>4</v>
          </cell>
        </row>
        <row r="907">
          <cell r="A907" t="str">
            <v>FWC3Y2K</v>
          </cell>
          <cell r="B907">
            <v>36</v>
          </cell>
          <cell r="C907">
            <v>0</v>
          </cell>
          <cell r="D907" t="str">
            <v>L301</v>
          </cell>
          <cell r="E907">
            <v>1</v>
          </cell>
          <cell r="F907">
            <v>1</v>
          </cell>
        </row>
        <row r="908">
          <cell r="A908" t="str">
            <v>FWC631</v>
          </cell>
          <cell r="B908">
            <v>24</v>
          </cell>
          <cell r="C908">
            <v>0</v>
          </cell>
          <cell r="D908" t="str">
            <v>L301</v>
          </cell>
          <cell r="E908">
            <v>9</v>
          </cell>
          <cell r="F908">
            <v>16</v>
          </cell>
        </row>
        <row r="909">
          <cell r="A909" t="str">
            <v>FWC631J</v>
          </cell>
          <cell r="B909">
            <v>24</v>
          </cell>
          <cell r="C909">
            <v>0</v>
          </cell>
          <cell r="D909" t="str">
            <v>L301</v>
          </cell>
          <cell r="E909">
            <v>0</v>
          </cell>
          <cell r="F909">
            <v>1</v>
          </cell>
        </row>
        <row r="910">
          <cell r="A910" t="str">
            <v>FWC641</v>
          </cell>
          <cell r="B910">
            <v>14</v>
          </cell>
          <cell r="C910">
            <v>0</v>
          </cell>
          <cell r="D910" t="str">
            <v>L301</v>
          </cell>
          <cell r="E910">
            <v>0</v>
          </cell>
          <cell r="F910">
            <v>12</v>
          </cell>
        </row>
        <row r="911">
          <cell r="A911" t="str">
            <v>FWC641</v>
          </cell>
          <cell r="B911">
            <v>16</v>
          </cell>
          <cell r="C911">
            <v>0</v>
          </cell>
          <cell r="D911" t="str">
            <v>L301</v>
          </cell>
          <cell r="E911">
            <v>0</v>
          </cell>
          <cell r="F911">
            <v>2</v>
          </cell>
        </row>
        <row r="912">
          <cell r="A912" t="str">
            <v>FWC641</v>
          </cell>
          <cell r="B912">
            <v>18</v>
          </cell>
          <cell r="C912">
            <v>0</v>
          </cell>
          <cell r="D912" t="str">
            <v>L301</v>
          </cell>
          <cell r="E912">
            <v>1</v>
          </cell>
          <cell r="F912">
            <v>3</v>
          </cell>
        </row>
        <row r="913">
          <cell r="A913" t="str">
            <v>FWC641</v>
          </cell>
          <cell r="B913">
            <v>20</v>
          </cell>
          <cell r="C913">
            <v>0</v>
          </cell>
          <cell r="D913" t="str">
            <v>L301</v>
          </cell>
          <cell r="E913">
            <v>6</v>
          </cell>
          <cell r="F913">
            <v>21</v>
          </cell>
        </row>
        <row r="914">
          <cell r="A914" t="str">
            <v>FWC641J</v>
          </cell>
          <cell r="B914">
            <v>20</v>
          </cell>
          <cell r="C914">
            <v>0</v>
          </cell>
          <cell r="D914" t="str">
            <v>L301</v>
          </cell>
          <cell r="E914">
            <v>0</v>
          </cell>
          <cell r="F914">
            <v>1</v>
          </cell>
        </row>
        <row r="915">
          <cell r="A915" t="str">
            <v>FWC651</v>
          </cell>
          <cell r="B915">
            <v>2</v>
          </cell>
          <cell r="C915">
            <v>0</v>
          </cell>
          <cell r="D915" t="str">
            <v>L301</v>
          </cell>
          <cell r="E915">
            <v>13</v>
          </cell>
          <cell r="F915">
            <v>13</v>
          </cell>
        </row>
        <row r="916">
          <cell r="A916" t="str">
            <v>FWC651</v>
          </cell>
          <cell r="B916">
            <v>3</v>
          </cell>
          <cell r="C916">
            <v>0</v>
          </cell>
          <cell r="D916" t="str">
            <v>L301</v>
          </cell>
          <cell r="E916">
            <v>10</v>
          </cell>
          <cell r="F916">
            <v>10</v>
          </cell>
        </row>
        <row r="917">
          <cell r="A917" t="str">
            <v>FWC651</v>
          </cell>
          <cell r="B917">
            <v>4</v>
          </cell>
          <cell r="C917">
            <v>0</v>
          </cell>
          <cell r="D917" t="str">
            <v>L301</v>
          </cell>
          <cell r="E917">
            <v>7</v>
          </cell>
          <cell r="F917">
            <v>9</v>
          </cell>
        </row>
        <row r="918">
          <cell r="A918" t="str">
            <v>FWC651</v>
          </cell>
          <cell r="B918">
            <v>6</v>
          </cell>
          <cell r="C918">
            <v>0</v>
          </cell>
          <cell r="D918" t="str">
            <v>L301</v>
          </cell>
          <cell r="E918">
            <v>14</v>
          </cell>
          <cell r="F918">
            <v>14</v>
          </cell>
        </row>
        <row r="919">
          <cell r="A919" t="str">
            <v>FWC651</v>
          </cell>
          <cell r="B919">
            <v>8</v>
          </cell>
          <cell r="C919">
            <v>0</v>
          </cell>
          <cell r="D919" t="str">
            <v>L301</v>
          </cell>
          <cell r="E919">
            <v>23</v>
          </cell>
          <cell r="F919">
            <v>30</v>
          </cell>
        </row>
        <row r="920">
          <cell r="A920" t="str">
            <v>FWC651</v>
          </cell>
          <cell r="B920">
            <v>10</v>
          </cell>
          <cell r="C920">
            <v>0</v>
          </cell>
          <cell r="D920" t="str">
            <v>L301</v>
          </cell>
          <cell r="E920">
            <v>3</v>
          </cell>
          <cell r="F920">
            <v>4</v>
          </cell>
        </row>
        <row r="921">
          <cell r="A921" t="str">
            <v>FWC651</v>
          </cell>
          <cell r="B921">
            <v>12</v>
          </cell>
          <cell r="C921">
            <v>0</v>
          </cell>
          <cell r="D921" t="str">
            <v>L301</v>
          </cell>
          <cell r="E921">
            <v>8</v>
          </cell>
          <cell r="F921">
            <v>8</v>
          </cell>
        </row>
        <row r="922">
          <cell r="A922" t="str">
            <v>FWC661</v>
          </cell>
          <cell r="B922">
            <v>10</v>
          </cell>
          <cell r="C922">
            <v>0</v>
          </cell>
          <cell r="D922" t="str">
            <v>L301</v>
          </cell>
          <cell r="E922">
            <v>3</v>
          </cell>
          <cell r="F922">
            <v>4</v>
          </cell>
        </row>
        <row r="923">
          <cell r="A923" t="str">
            <v>FWC661</v>
          </cell>
          <cell r="B923">
            <v>16</v>
          </cell>
          <cell r="C923">
            <v>0</v>
          </cell>
          <cell r="D923" t="str">
            <v>L301</v>
          </cell>
          <cell r="E923">
            <v>3</v>
          </cell>
          <cell r="F923">
            <v>3</v>
          </cell>
        </row>
        <row r="924">
          <cell r="A924" t="str">
            <v>FWC661</v>
          </cell>
          <cell r="B924">
            <v>18</v>
          </cell>
          <cell r="C924">
            <v>0</v>
          </cell>
          <cell r="D924" t="str">
            <v>L301</v>
          </cell>
          <cell r="E924">
            <v>0</v>
          </cell>
          <cell r="F924">
            <v>2</v>
          </cell>
        </row>
        <row r="925">
          <cell r="A925" t="str">
            <v>FWC661</v>
          </cell>
          <cell r="B925">
            <v>20</v>
          </cell>
          <cell r="C925">
            <v>0</v>
          </cell>
          <cell r="D925" t="str">
            <v>L301</v>
          </cell>
          <cell r="E925">
            <v>7</v>
          </cell>
          <cell r="F925">
            <v>7</v>
          </cell>
        </row>
        <row r="926">
          <cell r="A926" t="str">
            <v>FWC661J</v>
          </cell>
          <cell r="B926">
            <v>20</v>
          </cell>
          <cell r="C926">
            <v>0</v>
          </cell>
          <cell r="D926" t="str">
            <v>L301</v>
          </cell>
          <cell r="E926">
            <v>1</v>
          </cell>
          <cell r="F926">
            <v>1</v>
          </cell>
        </row>
        <row r="927">
          <cell r="A927" t="str">
            <v>FWC671</v>
          </cell>
          <cell r="B927">
            <v>2</v>
          </cell>
          <cell r="C927">
            <v>0</v>
          </cell>
          <cell r="D927" t="str">
            <v>L301</v>
          </cell>
          <cell r="E927">
            <v>64</v>
          </cell>
          <cell r="F927">
            <v>68</v>
          </cell>
        </row>
        <row r="928">
          <cell r="A928" t="str">
            <v>FWC671</v>
          </cell>
          <cell r="B928">
            <v>3</v>
          </cell>
          <cell r="C928">
            <v>0</v>
          </cell>
          <cell r="D928" t="str">
            <v>L301</v>
          </cell>
          <cell r="E928">
            <v>9</v>
          </cell>
          <cell r="F928">
            <v>17</v>
          </cell>
        </row>
        <row r="929">
          <cell r="A929" t="str">
            <v>FWC671</v>
          </cell>
          <cell r="B929">
            <v>4</v>
          </cell>
          <cell r="C929">
            <v>0</v>
          </cell>
          <cell r="D929" t="str">
            <v>L301</v>
          </cell>
          <cell r="E929">
            <v>12</v>
          </cell>
          <cell r="F929">
            <v>14</v>
          </cell>
        </row>
        <row r="930">
          <cell r="A930" t="str">
            <v>FWC671</v>
          </cell>
          <cell r="B930">
            <v>6</v>
          </cell>
          <cell r="C930">
            <v>0</v>
          </cell>
          <cell r="D930" t="str">
            <v>L301</v>
          </cell>
          <cell r="E930">
            <v>7</v>
          </cell>
          <cell r="F930">
            <v>12</v>
          </cell>
        </row>
        <row r="931">
          <cell r="A931" t="str">
            <v>FWC671</v>
          </cell>
          <cell r="B931">
            <v>8</v>
          </cell>
          <cell r="C931">
            <v>0</v>
          </cell>
          <cell r="D931" t="str">
            <v>L301</v>
          </cell>
          <cell r="E931">
            <v>23</v>
          </cell>
          <cell r="F931">
            <v>23</v>
          </cell>
        </row>
        <row r="932">
          <cell r="A932" t="str">
            <v>FWC671</v>
          </cell>
          <cell r="B932">
            <v>10</v>
          </cell>
          <cell r="C932">
            <v>0</v>
          </cell>
          <cell r="D932" t="str">
            <v>L301</v>
          </cell>
          <cell r="E932">
            <v>17</v>
          </cell>
          <cell r="F932">
            <v>18</v>
          </cell>
        </row>
        <row r="933">
          <cell r="A933" t="str">
            <v>FWC671</v>
          </cell>
          <cell r="B933">
            <v>14</v>
          </cell>
          <cell r="C933">
            <v>0</v>
          </cell>
          <cell r="D933" t="str">
            <v>L301</v>
          </cell>
          <cell r="E933">
            <v>12</v>
          </cell>
          <cell r="F933">
            <v>12</v>
          </cell>
        </row>
        <row r="934">
          <cell r="A934" t="str">
            <v>FWC6T2K</v>
          </cell>
          <cell r="B934">
            <v>30</v>
          </cell>
          <cell r="C934">
            <v>0</v>
          </cell>
          <cell r="D934" t="str">
            <v>L301</v>
          </cell>
          <cell r="E934">
            <v>1</v>
          </cell>
          <cell r="F934">
            <v>1</v>
          </cell>
        </row>
        <row r="935">
          <cell r="A935" t="str">
            <v>FWC6W2K</v>
          </cell>
          <cell r="B935">
            <v>30</v>
          </cell>
          <cell r="C935">
            <v>0</v>
          </cell>
          <cell r="D935" t="str">
            <v>L301</v>
          </cell>
          <cell r="E935">
            <v>2</v>
          </cell>
          <cell r="F935">
            <v>1</v>
          </cell>
        </row>
        <row r="936">
          <cell r="A936" t="str">
            <v>FWC6W2KJ</v>
          </cell>
          <cell r="B936">
            <v>30</v>
          </cell>
          <cell r="C936">
            <v>0</v>
          </cell>
          <cell r="D936" t="str">
            <v>L301</v>
          </cell>
          <cell r="E936">
            <v>1</v>
          </cell>
          <cell r="F936">
            <v>2</v>
          </cell>
        </row>
        <row r="937">
          <cell r="A937" t="str">
            <v>FWC971</v>
          </cell>
          <cell r="B937">
            <v>8</v>
          </cell>
          <cell r="C937">
            <v>0</v>
          </cell>
          <cell r="D937" t="str">
            <v>L301</v>
          </cell>
          <cell r="E937">
            <v>3</v>
          </cell>
          <cell r="F937">
            <v>4</v>
          </cell>
        </row>
        <row r="938">
          <cell r="A938" t="str">
            <v>FWC981</v>
          </cell>
          <cell r="B938">
            <v>3</v>
          </cell>
          <cell r="C938">
            <v>0</v>
          </cell>
          <cell r="D938" t="str">
            <v>L301</v>
          </cell>
          <cell r="E938">
            <v>5</v>
          </cell>
          <cell r="F938">
            <v>5</v>
          </cell>
        </row>
        <row r="939">
          <cell r="A939" t="str">
            <v>FWC981</v>
          </cell>
          <cell r="B939">
            <v>4</v>
          </cell>
          <cell r="C939">
            <v>0</v>
          </cell>
          <cell r="D939" t="str">
            <v>L301</v>
          </cell>
          <cell r="E939">
            <v>7</v>
          </cell>
          <cell r="F939">
            <v>10</v>
          </cell>
        </row>
        <row r="940">
          <cell r="A940" t="str">
            <v>FWC9A1</v>
          </cell>
          <cell r="B940">
            <v>8</v>
          </cell>
          <cell r="C940">
            <v>0</v>
          </cell>
          <cell r="D940" t="str">
            <v>L301</v>
          </cell>
          <cell r="E940">
            <v>7</v>
          </cell>
          <cell r="F940">
            <v>7</v>
          </cell>
        </row>
        <row r="941">
          <cell r="A941" t="str">
            <v>FWC9A1</v>
          </cell>
          <cell r="B941">
            <v>10</v>
          </cell>
          <cell r="C941">
            <v>0</v>
          </cell>
          <cell r="D941" t="str">
            <v>L301</v>
          </cell>
          <cell r="E941">
            <v>0</v>
          </cell>
          <cell r="F941">
            <v>5</v>
          </cell>
        </row>
        <row r="942">
          <cell r="A942" t="str">
            <v>FWC9A1</v>
          </cell>
          <cell r="B942">
            <v>16</v>
          </cell>
          <cell r="C942">
            <v>0</v>
          </cell>
          <cell r="D942" t="str">
            <v>L301</v>
          </cell>
          <cell r="E942">
            <v>2</v>
          </cell>
          <cell r="F942">
            <v>2</v>
          </cell>
        </row>
        <row r="943">
          <cell r="A943" t="str">
            <v>FWC9A1</v>
          </cell>
          <cell r="B943">
            <v>20</v>
          </cell>
          <cell r="C943">
            <v>0</v>
          </cell>
          <cell r="D943" t="str">
            <v>L301</v>
          </cell>
          <cell r="E943">
            <v>1</v>
          </cell>
          <cell r="F943">
            <v>0</v>
          </cell>
        </row>
        <row r="944">
          <cell r="A944" t="str">
            <v>FWC9A1J</v>
          </cell>
          <cell r="B944">
            <v>20</v>
          </cell>
          <cell r="C944">
            <v>0</v>
          </cell>
          <cell r="D944" t="str">
            <v>L301</v>
          </cell>
          <cell r="E944">
            <v>0</v>
          </cell>
          <cell r="F944">
            <v>1</v>
          </cell>
        </row>
        <row r="945">
          <cell r="A945" t="str">
            <v>FWC9B1</v>
          </cell>
          <cell r="B945">
            <v>6</v>
          </cell>
          <cell r="C945">
            <v>0</v>
          </cell>
          <cell r="D945" t="str">
            <v>L301</v>
          </cell>
          <cell r="E945">
            <v>4</v>
          </cell>
          <cell r="F945">
            <v>11</v>
          </cell>
        </row>
        <row r="946">
          <cell r="A946" t="str">
            <v>FWCA81</v>
          </cell>
          <cell r="B946">
            <v>2</v>
          </cell>
          <cell r="C946">
            <v>0</v>
          </cell>
          <cell r="D946" t="str">
            <v>L301</v>
          </cell>
          <cell r="E946">
            <v>13</v>
          </cell>
          <cell r="F946">
            <v>15</v>
          </cell>
        </row>
        <row r="947">
          <cell r="A947" t="str">
            <v>FWCA91A</v>
          </cell>
          <cell r="B947">
            <v>2</v>
          </cell>
          <cell r="C947">
            <v>0</v>
          </cell>
          <cell r="D947" t="str">
            <v>L301</v>
          </cell>
          <cell r="E947">
            <v>0</v>
          </cell>
          <cell r="F947">
            <v>7</v>
          </cell>
        </row>
        <row r="948">
          <cell r="A948" t="str">
            <v>FWCP53W</v>
          </cell>
          <cell r="B948">
            <v>30</v>
          </cell>
          <cell r="C948">
            <v>0</v>
          </cell>
          <cell r="D948" t="str">
            <v>L301</v>
          </cell>
          <cell r="E948">
            <v>12</v>
          </cell>
          <cell r="F948">
            <v>12</v>
          </cell>
        </row>
        <row r="949">
          <cell r="A949" t="str">
            <v>FWD151</v>
          </cell>
          <cell r="B949">
            <v>2</v>
          </cell>
          <cell r="C949">
            <v>0</v>
          </cell>
          <cell r="D949" t="str">
            <v>L301</v>
          </cell>
          <cell r="E949">
            <v>123</v>
          </cell>
          <cell r="F949">
            <v>137</v>
          </cell>
        </row>
        <row r="950">
          <cell r="A950" t="str">
            <v>FWD151</v>
          </cell>
          <cell r="B950">
            <v>2.5</v>
          </cell>
          <cell r="C950">
            <v>0</v>
          </cell>
          <cell r="D950" t="str">
            <v>L301</v>
          </cell>
          <cell r="E950">
            <v>2</v>
          </cell>
          <cell r="F950">
            <v>3</v>
          </cell>
        </row>
        <row r="951">
          <cell r="A951" t="str">
            <v>FWD151</v>
          </cell>
          <cell r="B951">
            <v>3</v>
          </cell>
          <cell r="C951">
            <v>0</v>
          </cell>
          <cell r="D951" t="str">
            <v>L301</v>
          </cell>
          <cell r="E951">
            <v>38</v>
          </cell>
          <cell r="F951">
            <v>42</v>
          </cell>
        </row>
        <row r="952">
          <cell r="A952" t="str">
            <v>FWD151</v>
          </cell>
          <cell r="B952">
            <v>4</v>
          </cell>
          <cell r="C952">
            <v>0</v>
          </cell>
          <cell r="D952" t="str">
            <v>L301</v>
          </cell>
          <cell r="E952">
            <v>72</v>
          </cell>
          <cell r="F952">
            <v>84</v>
          </cell>
        </row>
        <row r="953">
          <cell r="A953" t="str">
            <v>FWD151</v>
          </cell>
          <cell r="B953">
            <v>6</v>
          </cell>
          <cell r="C953">
            <v>0</v>
          </cell>
          <cell r="D953" t="str">
            <v>L301</v>
          </cell>
          <cell r="E953">
            <v>87</v>
          </cell>
          <cell r="F953">
            <v>88</v>
          </cell>
        </row>
        <row r="954">
          <cell r="A954" t="str">
            <v>FWD151</v>
          </cell>
          <cell r="B954">
            <v>8</v>
          </cell>
          <cell r="C954">
            <v>0</v>
          </cell>
          <cell r="D954" t="str">
            <v>L301</v>
          </cell>
          <cell r="E954">
            <v>38</v>
          </cell>
          <cell r="F954">
            <v>38</v>
          </cell>
        </row>
        <row r="955">
          <cell r="A955" t="str">
            <v>FWD151</v>
          </cell>
          <cell r="B955">
            <v>10</v>
          </cell>
          <cell r="C955">
            <v>0</v>
          </cell>
          <cell r="D955" t="str">
            <v>L301</v>
          </cell>
          <cell r="E955">
            <v>52</v>
          </cell>
          <cell r="F955">
            <v>57</v>
          </cell>
        </row>
        <row r="956">
          <cell r="A956" t="str">
            <v>FWD151</v>
          </cell>
          <cell r="B956">
            <v>12</v>
          </cell>
          <cell r="C956">
            <v>0</v>
          </cell>
          <cell r="D956" t="str">
            <v>L301</v>
          </cell>
          <cell r="E956">
            <v>64</v>
          </cell>
          <cell r="F956">
            <v>68</v>
          </cell>
        </row>
        <row r="957">
          <cell r="A957" t="str">
            <v>FWD151</v>
          </cell>
          <cell r="B957">
            <v>14</v>
          </cell>
          <cell r="C957">
            <v>0</v>
          </cell>
          <cell r="D957" t="str">
            <v>L301</v>
          </cell>
          <cell r="E957">
            <v>14</v>
          </cell>
          <cell r="F957">
            <v>14</v>
          </cell>
        </row>
        <row r="958">
          <cell r="A958" t="str">
            <v>FWD151</v>
          </cell>
          <cell r="B958">
            <v>16</v>
          </cell>
          <cell r="C958">
            <v>0</v>
          </cell>
          <cell r="D958" t="str">
            <v>L301</v>
          </cell>
          <cell r="E958">
            <v>10</v>
          </cell>
          <cell r="F958">
            <v>10</v>
          </cell>
        </row>
        <row r="959">
          <cell r="A959" t="str">
            <v>FWD151</v>
          </cell>
          <cell r="B959">
            <v>18</v>
          </cell>
          <cell r="C959">
            <v>0</v>
          </cell>
          <cell r="D959" t="str">
            <v>L301</v>
          </cell>
          <cell r="E959">
            <v>8</v>
          </cell>
          <cell r="F959">
            <v>8</v>
          </cell>
        </row>
        <row r="960">
          <cell r="A960" t="str">
            <v>FWD151</v>
          </cell>
          <cell r="B960">
            <v>20</v>
          </cell>
          <cell r="C960">
            <v>0</v>
          </cell>
          <cell r="D960" t="str">
            <v>L301</v>
          </cell>
          <cell r="E960">
            <v>10</v>
          </cell>
          <cell r="F960">
            <v>9</v>
          </cell>
        </row>
        <row r="961">
          <cell r="A961" t="str">
            <v>FWD151</v>
          </cell>
          <cell r="B961">
            <v>24</v>
          </cell>
          <cell r="C961">
            <v>0</v>
          </cell>
          <cell r="D961" t="str">
            <v>L301</v>
          </cell>
          <cell r="E961">
            <v>2</v>
          </cell>
          <cell r="F961">
            <v>2</v>
          </cell>
        </row>
        <row r="962">
          <cell r="A962" t="str">
            <v>FWD151J</v>
          </cell>
          <cell r="B962">
            <v>20</v>
          </cell>
          <cell r="C962">
            <v>0</v>
          </cell>
          <cell r="D962" t="str">
            <v>L301</v>
          </cell>
          <cell r="E962">
            <v>1</v>
          </cell>
          <cell r="F962">
            <v>3</v>
          </cell>
        </row>
        <row r="963">
          <cell r="A963" t="str">
            <v>FWD151J</v>
          </cell>
          <cell r="B963">
            <v>24</v>
          </cell>
          <cell r="C963">
            <v>0</v>
          </cell>
          <cell r="D963" t="str">
            <v>L301</v>
          </cell>
          <cell r="E963">
            <v>0</v>
          </cell>
          <cell r="F963">
            <v>1</v>
          </cell>
        </row>
        <row r="964">
          <cell r="A964" t="str">
            <v>FWD152K</v>
          </cell>
          <cell r="B964">
            <v>30</v>
          </cell>
          <cell r="C964">
            <v>0</v>
          </cell>
          <cell r="D964" t="str">
            <v>L301</v>
          </cell>
          <cell r="E964">
            <v>7</v>
          </cell>
          <cell r="F964">
            <v>5</v>
          </cell>
        </row>
        <row r="965">
          <cell r="A965" t="str">
            <v>FWD152KJ</v>
          </cell>
          <cell r="B965">
            <v>30</v>
          </cell>
          <cell r="C965">
            <v>0</v>
          </cell>
          <cell r="D965" t="str">
            <v>L301</v>
          </cell>
          <cell r="E965">
            <v>0</v>
          </cell>
          <cell r="F965">
            <v>3</v>
          </cell>
        </row>
        <row r="966">
          <cell r="A966" t="str">
            <v>FWD152KJ</v>
          </cell>
          <cell r="B966">
            <v>36</v>
          </cell>
          <cell r="C966">
            <v>0</v>
          </cell>
          <cell r="D966" t="str">
            <v>L301</v>
          </cell>
          <cell r="E966">
            <v>1</v>
          </cell>
          <cell r="F966">
            <v>1</v>
          </cell>
        </row>
        <row r="967">
          <cell r="A967" t="str">
            <v>FWD172K</v>
          </cell>
          <cell r="B967">
            <v>42</v>
          </cell>
          <cell r="C967">
            <v>0</v>
          </cell>
          <cell r="D967" t="str">
            <v>L301</v>
          </cell>
          <cell r="E967">
            <v>3</v>
          </cell>
          <cell r="F967">
            <v>2</v>
          </cell>
        </row>
        <row r="968">
          <cell r="A968" t="str">
            <v>FWD172K</v>
          </cell>
          <cell r="B968">
            <v>48</v>
          </cell>
          <cell r="C968">
            <v>0</v>
          </cell>
          <cell r="D968" t="str">
            <v>L301</v>
          </cell>
          <cell r="E968">
            <v>7</v>
          </cell>
          <cell r="F968">
            <v>5</v>
          </cell>
        </row>
        <row r="969">
          <cell r="A969" t="str">
            <v>FWD172KJ</v>
          </cell>
          <cell r="B969">
            <v>42</v>
          </cell>
          <cell r="C969">
            <v>0</v>
          </cell>
          <cell r="D969" t="str">
            <v>L301</v>
          </cell>
          <cell r="E969">
            <v>0</v>
          </cell>
          <cell r="F969">
            <v>1</v>
          </cell>
        </row>
        <row r="970">
          <cell r="A970" t="str">
            <v>FWD172KJ</v>
          </cell>
          <cell r="B970">
            <v>48</v>
          </cell>
          <cell r="C970">
            <v>0</v>
          </cell>
          <cell r="D970" t="str">
            <v>L301</v>
          </cell>
          <cell r="E970">
            <v>1</v>
          </cell>
          <cell r="F970">
            <v>3</v>
          </cell>
        </row>
        <row r="971">
          <cell r="A971" t="str">
            <v>FWD1S2K</v>
          </cell>
          <cell r="B971">
            <v>54</v>
          </cell>
          <cell r="C971">
            <v>0</v>
          </cell>
          <cell r="D971" t="str">
            <v>L301</v>
          </cell>
          <cell r="E971">
            <v>1</v>
          </cell>
          <cell r="F971">
            <v>1</v>
          </cell>
        </row>
        <row r="972">
          <cell r="A972" t="str">
            <v>FWD1S2K</v>
          </cell>
          <cell r="B972">
            <v>60</v>
          </cell>
          <cell r="C972">
            <v>0</v>
          </cell>
          <cell r="D972" t="str">
            <v>L301</v>
          </cell>
          <cell r="E972">
            <v>1</v>
          </cell>
          <cell r="F972">
            <v>0</v>
          </cell>
        </row>
        <row r="973">
          <cell r="A973" t="str">
            <v>FWD1S2KJ</v>
          </cell>
          <cell r="B973">
            <v>60</v>
          </cell>
          <cell r="C973">
            <v>0</v>
          </cell>
          <cell r="D973" t="str">
            <v>L301</v>
          </cell>
          <cell r="E973">
            <v>0</v>
          </cell>
          <cell r="F973">
            <v>1</v>
          </cell>
        </row>
        <row r="974">
          <cell r="A974" t="str">
            <v>FWD331</v>
          </cell>
          <cell r="B974">
            <v>24</v>
          </cell>
          <cell r="C974">
            <v>0</v>
          </cell>
          <cell r="D974" t="str">
            <v>L301</v>
          </cell>
          <cell r="E974">
            <v>16</v>
          </cell>
          <cell r="F974">
            <v>12</v>
          </cell>
        </row>
        <row r="975">
          <cell r="A975" t="str">
            <v>FWD331J</v>
          </cell>
          <cell r="B975">
            <v>24</v>
          </cell>
          <cell r="C975">
            <v>0</v>
          </cell>
          <cell r="D975" t="str">
            <v>L301</v>
          </cell>
          <cell r="E975">
            <v>0</v>
          </cell>
          <cell r="F975">
            <v>4</v>
          </cell>
        </row>
        <row r="976">
          <cell r="A976" t="str">
            <v>FWD351</v>
          </cell>
          <cell r="B976">
            <v>2</v>
          </cell>
          <cell r="C976">
            <v>0</v>
          </cell>
          <cell r="D976" t="str">
            <v>L301</v>
          </cell>
          <cell r="E976">
            <v>238</v>
          </cell>
          <cell r="F976">
            <v>241</v>
          </cell>
        </row>
        <row r="977">
          <cell r="A977" t="str">
            <v>FWD351</v>
          </cell>
          <cell r="B977">
            <v>2.5</v>
          </cell>
          <cell r="C977">
            <v>0</v>
          </cell>
          <cell r="D977" t="str">
            <v>L301</v>
          </cell>
          <cell r="E977">
            <v>2</v>
          </cell>
          <cell r="F977">
            <v>6</v>
          </cell>
        </row>
        <row r="978">
          <cell r="A978" t="str">
            <v>FWD351</v>
          </cell>
          <cell r="B978">
            <v>3</v>
          </cell>
          <cell r="C978">
            <v>0</v>
          </cell>
          <cell r="D978" t="str">
            <v>L301</v>
          </cell>
          <cell r="E978">
            <v>94</v>
          </cell>
          <cell r="F978">
            <v>94</v>
          </cell>
        </row>
        <row r="979">
          <cell r="A979" t="str">
            <v>FWD351</v>
          </cell>
          <cell r="B979">
            <v>4</v>
          </cell>
          <cell r="C979">
            <v>0</v>
          </cell>
          <cell r="D979" t="str">
            <v>L301</v>
          </cell>
          <cell r="E979">
            <v>46</v>
          </cell>
          <cell r="F979">
            <v>53</v>
          </cell>
        </row>
        <row r="980">
          <cell r="A980" t="str">
            <v>FWD351</v>
          </cell>
          <cell r="B980">
            <v>6</v>
          </cell>
          <cell r="C980">
            <v>0</v>
          </cell>
          <cell r="D980" t="str">
            <v>L301</v>
          </cell>
          <cell r="E980">
            <v>103</v>
          </cell>
          <cell r="F980">
            <v>106</v>
          </cell>
        </row>
        <row r="981">
          <cell r="A981" t="str">
            <v>FWD351</v>
          </cell>
          <cell r="B981">
            <v>8</v>
          </cell>
          <cell r="C981">
            <v>0</v>
          </cell>
          <cell r="D981" t="str">
            <v>L301</v>
          </cell>
          <cell r="E981">
            <v>48</v>
          </cell>
          <cell r="F981">
            <v>60</v>
          </cell>
        </row>
        <row r="982">
          <cell r="A982" t="str">
            <v>FWD351</v>
          </cell>
          <cell r="B982">
            <v>10</v>
          </cell>
          <cell r="C982">
            <v>0</v>
          </cell>
          <cell r="D982" t="str">
            <v>L301</v>
          </cell>
          <cell r="E982">
            <v>15</v>
          </cell>
          <cell r="F982">
            <v>17</v>
          </cell>
        </row>
        <row r="983">
          <cell r="A983" t="str">
            <v>FWD351</v>
          </cell>
          <cell r="B983">
            <v>12</v>
          </cell>
          <cell r="C983">
            <v>0</v>
          </cell>
          <cell r="D983" t="str">
            <v>L301</v>
          </cell>
          <cell r="E983">
            <v>11</v>
          </cell>
          <cell r="F983">
            <v>11</v>
          </cell>
        </row>
        <row r="984">
          <cell r="A984" t="str">
            <v>FWD351</v>
          </cell>
          <cell r="B984">
            <v>14</v>
          </cell>
          <cell r="C984">
            <v>0</v>
          </cell>
          <cell r="D984" t="str">
            <v>L301</v>
          </cell>
          <cell r="E984">
            <v>16</v>
          </cell>
          <cell r="F984">
            <v>18</v>
          </cell>
        </row>
        <row r="985">
          <cell r="A985" t="str">
            <v>FWD351</v>
          </cell>
          <cell r="B985">
            <v>16</v>
          </cell>
          <cell r="C985">
            <v>0</v>
          </cell>
          <cell r="D985" t="str">
            <v>L301</v>
          </cell>
          <cell r="E985">
            <v>1</v>
          </cell>
          <cell r="F985">
            <v>1</v>
          </cell>
        </row>
        <row r="986">
          <cell r="A986" t="str">
            <v>FWD351</v>
          </cell>
          <cell r="B986">
            <v>20</v>
          </cell>
          <cell r="C986">
            <v>0</v>
          </cell>
          <cell r="D986" t="str">
            <v>L301</v>
          </cell>
          <cell r="E986">
            <v>0</v>
          </cell>
          <cell r="F986">
            <v>1</v>
          </cell>
        </row>
        <row r="987">
          <cell r="A987" t="str">
            <v>FWD351</v>
          </cell>
          <cell r="B987">
            <v>24</v>
          </cell>
          <cell r="C987">
            <v>0</v>
          </cell>
          <cell r="D987" t="str">
            <v>L301</v>
          </cell>
          <cell r="E987">
            <v>10</v>
          </cell>
          <cell r="F987">
            <v>9</v>
          </cell>
        </row>
        <row r="988">
          <cell r="A988" t="str">
            <v>FWD351J</v>
          </cell>
          <cell r="B988">
            <v>24</v>
          </cell>
          <cell r="C988">
            <v>0</v>
          </cell>
          <cell r="D988" t="str">
            <v>L301</v>
          </cell>
          <cell r="E988">
            <v>0</v>
          </cell>
          <cell r="F988">
            <v>5</v>
          </cell>
        </row>
        <row r="989">
          <cell r="A989" t="str">
            <v>FWD371</v>
          </cell>
          <cell r="B989">
            <v>18</v>
          </cell>
          <cell r="C989">
            <v>0</v>
          </cell>
          <cell r="D989" t="str">
            <v>L301</v>
          </cell>
          <cell r="E989">
            <v>1</v>
          </cell>
          <cell r="F989">
            <v>1</v>
          </cell>
        </row>
        <row r="990">
          <cell r="A990" t="str">
            <v>FWD371</v>
          </cell>
          <cell r="B990">
            <v>20</v>
          </cell>
          <cell r="C990">
            <v>0</v>
          </cell>
          <cell r="D990" t="str">
            <v>L301</v>
          </cell>
          <cell r="E990">
            <v>4</v>
          </cell>
          <cell r="F990">
            <v>5</v>
          </cell>
        </row>
        <row r="991">
          <cell r="A991" t="str">
            <v>FWD3N2K</v>
          </cell>
          <cell r="B991">
            <v>28</v>
          </cell>
          <cell r="C991">
            <v>0</v>
          </cell>
          <cell r="D991" t="str">
            <v>L301</v>
          </cell>
          <cell r="E991">
            <v>1</v>
          </cell>
          <cell r="F991">
            <v>1</v>
          </cell>
        </row>
        <row r="992">
          <cell r="A992" t="str">
            <v>FWD3N2K</v>
          </cell>
          <cell r="B992">
            <v>30</v>
          </cell>
          <cell r="C992">
            <v>0</v>
          </cell>
          <cell r="D992" t="str">
            <v>L301</v>
          </cell>
          <cell r="E992">
            <v>45</v>
          </cell>
          <cell r="F992">
            <v>36</v>
          </cell>
        </row>
        <row r="993">
          <cell r="A993" t="str">
            <v>FWD3N2KJ</v>
          </cell>
          <cell r="B993">
            <v>30</v>
          </cell>
          <cell r="C993">
            <v>0</v>
          </cell>
          <cell r="D993" t="str">
            <v>L301</v>
          </cell>
          <cell r="E993">
            <v>0</v>
          </cell>
          <cell r="F993">
            <v>11</v>
          </cell>
        </row>
        <row r="994">
          <cell r="A994" t="str">
            <v>FWD631</v>
          </cell>
          <cell r="B994">
            <v>24</v>
          </cell>
          <cell r="C994">
            <v>0</v>
          </cell>
          <cell r="D994" t="str">
            <v>L301</v>
          </cell>
          <cell r="E994">
            <v>3</v>
          </cell>
          <cell r="F994">
            <v>3</v>
          </cell>
        </row>
        <row r="995">
          <cell r="A995" t="str">
            <v>FWD641</v>
          </cell>
          <cell r="B995">
            <v>24</v>
          </cell>
          <cell r="C995">
            <v>0</v>
          </cell>
          <cell r="D995" t="str">
            <v>L301</v>
          </cell>
          <cell r="E995">
            <v>18</v>
          </cell>
          <cell r="F995">
            <v>12</v>
          </cell>
        </row>
        <row r="996">
          <cell r="A996" t="str">
            <v>FWD641J</v>
          </cell>
          <cell r="B996">
            <v>24</v>
          </cell>
          <cell r="C996">
            <v>0</v>
          </cell>
          <cell r="D996" t="str">
            <v>L301</v>
          </cell>
          <cell r="E996">
            <v>0</v>
          </cell>
          <cell r="F996">
            <v>6</v>
          </cell>
        </row>
        <row r="997">
          <cell r="A997" t="str">
            <v>FWD651</v>
          </cell>
          <cell r="B997">
            <v>2</v>
          </cell>
          <cell r="C997">
            <v>0</v>
          </cell>
          <cell r="D997" t="str">
            <v>L301</v>
          </cell>
          <cell r="E997">
            <v>57</v>
          </cell>
          <cell r="F997">
            <v>58</v>
          </cell>
        </row>
        <row r="998">
          <cell r="A998" t="str">
            <v>FWD651</v>
          </cell>
          <cell r="B998">
            <v>2.5</v>
          </cell>
          <cell r="C998">
            <v>0</v>
          </cell>
          <cell r="D998" t="str">
            <v>L301</v>
          </cell>
          <cell r="E998">
            <v>0</v>
          </cell>
          <cell r="F998">
            <v>3</v>
          </cell>
        </row>
        <row r="999">
          <cell r="A999" t="str">
            <v>FWD651</v>
          </cell>
          <cell r="B999">
            <v>3</v>
          </cell>
          <cell r="C999">
            <v>0</v>
          </cell>
          <cell r="D999" t="str">
            <v>L301</v>
          </cell>
          <cell r="E999">
            <v>37</v>
          </cell>
          <cell r="F999">
            <v>38</v>
          </cell>
        </row>
        <row r="1000">
          <cell r="A1000" t="str">
            <v>FWD651</v>
          </cell>
          <cell r="B1000">
            <v>4</v>
          </cell>
          <cell r="C1000">
            <v>0</v>
          </cell>
          <cell r="D1000" t="str">
            <v>L301</v>
          </cell>
          <cell r="E1000">
            <v>45</v>
          </cell>
          <cell r="F1000">
            <v>48</v>
          </cell>
        </row>
        <row r="1001">
          <cell r="A1001" t="str">
            <v>FWD651</v>
          </cell>
          <cell r="B1001">
            <v>6</v>
          </cell>
          <cell r="C1001">
            <v>0</v>
          </cell>
          <cell r="D1001" t="str">
            <v>L301</v>
          </cell>
          <cell r="E1001">
            <v>40</v>
          </cell>
          <cell r="F1001">
            <v>40</v>
          </cell>
        </row>
        <row r="1002">
          <cell r="A1002" t="str">
            <v>FWD651</v>
          </cell>
          <cell r="B1002">
            <v>8</v>
          </cell>
          <cell r="C1002">
            <v>0</v>
          </cell>
          <cell r="D1002" t="str">
            <v>L301</v>
          </cell>
          <cell r="E1002">
            <v>26</v>
          </cell>
          <cell r="F1002">
            <v>26</v>
          </cell>
        </row>
        <row r="1003">
          <cell r="A1003" t="str">
            <v>FWD651</v>
          </cell>
          <cell r="B1003">
            <v>10</v>
          </cell>
          <cell r="C1003">
            <v>0</v>
          </cell>
          <cell r="D1003" t="str">
            <v>L301</v>
          </cell>
          <cell r="E1003">
            <v>24</v>
          </cell>
          <cell r="F1003">
            <v>32</v>
          </cell>
        </row>
        <row r="1004">
          <cell r="A1004" t="str">
            <v>FWD651</v>
          </cell>
          <cell r="B1004">
            <v>12</v>
          </cell>
          <cell r="C1004">
            <v>0</v>
          </cell>
          <cell r="D1004" t="str">
            <v>L301</v>
          </cell>
          <cell r="E1004">
            <v>1</v>
          </cell>
          <cell r="F1004">
            <v>1</v>
          </cell>
        </row>
        <row r="1005">
          <cell r="A1005" t="str">
            <v>FWD6N2K</v>
          </cell>
          <cell r="B1005">
            <v>30</v>
          </cell>
          <cell r="C1005">
            <v>0</v>
          </cell>
          <cell r="D1005" t="str">
            <v>L301</v>
          </cell>
          <cell r="E1005">
            <v>1</v>
          </cell>
          <cell r="F1005">
            <v>1</v>
          </cell>
        </row>
        <row r="1006">
          <cell r="A1006" t="str">
            <v>FWD6W2K</v>
          </cell>
          <cell r="B1006">
            <v>30</v>
          </cell>
          <cell r="C1006">
            <v>0</v>
          </cell>
          <cell r="D1006" t="str">
            <v>L301</v>
          </cell>
          <cell r="E1006">
            <v>6</v>
          </cell>
          <cell r="F1006">
            <v>6</v>
          </cell>
        </row>
        <row r="1007">
          <cell r="A1007" t="str">
            <v>FWD6W2KJ</v>
          </cell>
          <cell r="B1007">
            <v>30</v>
          </cell>
          <cell r="C1007">
            <v>0</v>
          </cell>
          <cell r="D1007" t="str">
            <v>L301</v>
          </cell>
          <cell r="E1007">
            <v>0</v>
          </cell>
          <cell r="F1007">
            <v>2</v>
          </cell>
        </row>
        <row r="1008">
          <cell r="A1008" t="str">
            <v>FWDPS4</v>
          </cell>
          <cell r="B1008">
            <v>66</v>
          </cell>
          <cell r="C1008">
            <v>0</v>
          </cell>
          <cell r="D1008" t="str">
            <v>L301</v>
          </cell>
          <cell r="E1008">
            <v>7</v>
          </cell>
          <cell r="F1008">
            <v>5</v>
          </cell>
        </row>
        <row r="1009">
          <cell r="A1009" t="str">
            <v>FWDPS4J</v>
          </cell>
          <cell r="B1009">
            <v>66</v>
          </cell>
          <cell r="C1009">
            <v>0</v>
          </cell>
          <cell r="D1009" t="str">
            <v>L301</v>
          </cell>
          <cell r="E1009">
            <v>1</v>
          </cell>
          <cell r="F1009">
            <v>3</v>
          </cell>
        </row>
        <row r="1010">
          <cell r="A1010" t="str">
            <v>FWL671</v>
          </cell>
          <cell r="B1010">
            <v>2</v>
          </cell>
          <cell r="C1010">
            <v>0</v>
          </cell>
          <cell r="D1010" t="str">
            <v>L302</v>
          </cell>
          <cell r="E1010">
            <v>12</v>
          </cell>
          <cell r="F1010">
            <v>21</v>
          </cell>
        </row>
        <row r="1011">
          <cell r="A1011" t="str">
            <v>FWL671</v>
          </cell>
          <cell r="B1011">
            <v>3</v>
          </cell>
          <cell r="C1011">
            <v>0</v>
          </cell>
          <cell r="D1011" t="str">
            <v>L302</v>
          </cell>
          <cell r="E1011">
            <v>3</v>
          </cell>
          <cell r="F1011">
            <v>11</v>
          </cell>
        </row>
        <row r="1012">
          <cell r="A1012" t="str">
            <v>FWL671</v>
          </cell>
          <cell r="B1012">
            <v>4</v>
          </cell>
          <cell r="C1012">
            <v>0</v>
          </cell>
          <cell r="D1012" t="str">
            <v>L302</v>
          </cell>
          <cell r="E1012">
            <v>15</v>
          </cell>
          <cell r="F1012">
            <v>15</v>
          </cell>
        </row>
        <row r="1013">
          <cell r="A1013" t="str">
            <v>FWL671</v>
          </cell>
          <cell r="B1013">
            <v>6</v>
          </cell>
          <cell r="C1013">
            <v>0</v>
          </cell>
          <cell r="D1013" t="str">
            <v>L302</v>
          </cell>
          <cell r="E1013">
            <v>3</v>
          </cell>
          <cell r="F1013">
            <v>7</v>
          </cell>
        </row>
        <row r="1014">
          <cell r="A1014" t="str">
            <v>FWL671</v>
          </cell>
          <cell r="B1014">
            <v>8</v>
          </cell>
          <cell r="C1014">
            <v>0</v>
          </cell>
          <cell r="D1014" t="str">
            <v>L302</v>
          </cell>
          <cell r="E1014">
            <v>6</v>
          </cell>
          <cell r="F1014">
            <v>13</v>
          </cell>
        </row>
        <row r="1015">
          <cell r="A1015" t="str">
            <v>FWL681</v>
          </cell>
          <cell r="B1015">
            <v>10</v>
          </cell>
          <cell r="C1015">
            <v>0</v>
          </cell>
          <cell r="D1015" t="str">
            <v>L302</v>
          </cell>
          <cell r="E1015">
            <v>5</v>
          </cell>
          <cell r="F1015">
            <v>5</v>
          </cell>
        </row>
        <row r="1016">
          <cell r="A1016" t="str">
            <v>FWL681</v>
          </cell>
          <cell r="B1016">
            <v>12</v>
          </cell>
          <cell r="C1016">
            <v>0</v>
          </cell>
          <cell r="D1016" t="str">
            <v>L302</v>
          </cell>
          <cell r="E1016">
            <v>3</v>
          </cell>
          <cell r="F1016">
            <v>3</v>
          </cell>
        </row>
        <row r="1017">
          <cell r="A1017" t="str">
            <v>FWL681</v>
          </cell>
          <cell r="B1017">
            <v>16</v>
          </cell>
          <cell r="C1017">
            <v>0</v>
          </cell>
          <cell r="D1017" t="str">
            <v>L302</v>
          </cell>
          <cell r="E1017">
            <v>1</v>
          </cell>
          <cell r="F1017">
            <v>1</v>
          </cell>
        </row>
        <row r="1018">
          <cell r="A1018" t="str">
            <v>FWL681</v>
          </cell>
          <cell r="B1018">
            <v>18</v>
          </cell>
          <cell r="C1018">
            <v>0</v>
          </cell>
          <cell r="D1018" t="str">
            <v>L302</v>
          </cell>
          <cell r="E1018">
            <v>0</v>
          </cell>
          <cell r="F1018">
            <v>1</v>
          </cell>
        </row>
        <row r="1019">
          <cell r="A1019" t="str">
            <v>FWL681</v>
          </cell>
          <cell r="B1019">
            <v>20</v>
          </cell>
          <cell r="C1019">
            <v>0</v>
          </cell>
          <cell r="D1019" t="str">
            <v>L302</v>
          </cell>
          <cell r="E1019">
            <v>0</v>
          </cell>
          <cell r="F1019">
            <v>6</v>
          </cell>
        </row>
        <row r="1020">
          <cell r="A1020" t="str">
            <v>FWL681</v>
          </cell>
          <cell r="B1020">
            <v>24</v>
          </cell>
          <cell r="C1020">
            <v>0</v>
          </cell>
          <cell r="D1020" t="str">
            <v>L302</v>
          </cell>
          <cell r="E1020">
            <v>3</v>
          </cell>
          <cell r="F1020">
            <v>4</v>
          </cell>
        </row>
        <row r="1021">
          <cell r="A1021" t="str">
            <v>FWL681J</v>
          </cell>
          <cell r="B1021">
            <v>24</v>
          </cell>
          <cell r="C1021">
            <v>0</v>
          </cell>
          <cell r="D1021" t="str">
            <v>L302</v>
          </cell>
          <cell r="E1021">
            <v>0</v>
          </cell>
          <cell r="F1021">
            <v>1</v>
          </cell>
        </row>
        <row r="1022">
          <cell r="A1022" t="str">
            <v>FWL6M2</v>
          </cell>
          <cell r="B1022">
            <v>36</v>
          </cell>
          <cell r="C1022">
            <v>0</v>
          </cell>
          <cell r="D1022" t="str">
            <v>L302</v>
          </cell>
          <cell r="E1022">
            <v>2</v>
          </cell>
          <cell r="F1022">
            <v>2</v>
          </cell>
        </row>
        <row r="1023">
          <cell r="A1023" t="str">
            <v>FWL6M2J</v>
          </cell>
          <cell r="B1023">
            <v>36</v>
          </cell>
          <cell r="C1023">
            <v>0</v>
          </cell>
          <cell r="D1023" t="str">
            <v>L302</v>
          </cell>
          <cell r="E1023">
            <v>0</v>
          </cell>
          <cell r="F1023">
            <v>2</v>
          </cell>
        </row>
        <row r="1024">
          <cell r="A1024" t="str">
            <v>FWL6M2K</v>
          </cell>
          <cell r="B1024">
            <v>36</v>
          </cell>
          <cell r="C1024">
            <v>0</v>
          </cell>
          <cell r="D1024" t="str">
            <v>L302</v>
          </cell>
          <cell r="E1024">
            <v>1</v>
          </cell>
          <cell r="F1024">
            <v>1</v>
          </cell>
        </row>
        <row r="1025">
          <cell r="A1025" t="str">
            <v>FWL981</v>
          </cell>
          <cell r="B1025">
            <v>6</v>
          </cell>
          <cell r="C1025">
            <v>0</v>
          </cell>
          <cell r="D1025" t="str">
            <v>L302</v>
          </cell>
          <cell r="E1025">
            <v>1</v>
          </cell>
          <cell r="F1025">
            <v>1</v>
          </cell>
        </row>
        <row r="1026">
          <cell r="A1026" t="str">
            <v>FWL981</v>
          </cell>
          <cell r="B1026">
            <v>8</v>
          </cell>
          <cell r="C1026">
            <v>0</v>
          </cell>
          <cell r="D1026" t="str">
            <v>L302</v>
          </cell>
          <cell r="E1026">
            <v>3</v>
          </cell>
          <cell r="F1026">
            <v>3</v>
          </cell>
        </row>
        <row r="1027">
          <cell r="A1027" t="str">
            <v>FWL981</v>
          </cell>
          <cell r="B1027">
            <v>10</v>
          </cell>
          <cell r="C1027">
            <v>0</v>
          </cell>
          <cell r="D1027" t="str">
            <v>L302</v>
          </cell>
          <cell r="E1027">
            <v>2</v>
          </cell>
          <cell r="F1027">
            <v>3</v>
          </cell>
        </row>
        <row r="1028">
          <cell r="A1028" t="str">
            <v>FWL981</v>
          </cell>
          <cell r="B1028">
            <v>12</v>
          </cell>
          <cell r="C1028">
            <v>0</v>
          </cell>
          <cell r="D1028" t="str">
            <v>L302</v>
          </cell>
          <cell r="E1028">
            <v>1</v>
          </cell>
          <cell r="F1028">
            <v>1</v>
          </cell>
        </row>
        <row r="1029">
          <cell r="A1029" t="str">
            <v>FWS1H3R</v>
          </cell>
          <cell r="B1029">
            <v>8</v>
          </cell>
          <cell r="C1029">
            <v>0</v>
          </cell>
          <cell r="D1029" t="str">
            <v>L303</v>
          </cell>
          <cell r="E1029">
            <v>4</v>
          </cell>
          <cell r="F1029">
            <v>5</v>
          </cell>
        </row>
        <row r="1030">
          <cell r="A1030" t="str">
            <v>FWS1H3R</v>
          </cell>
          <cell r="B1030">
            <v>12</v>
          </cell>
          <cell r="C1030">
            <v>0</v>
          </cell>
          <cell r="D1030" t="str">
            <v>L303</v>
          </cell>
          <cell r="E1030">
            <v>8</v>
          </cell>
          <cell r="F1030">
            <v>8</v>
          </cell>
        </row>
        <row r="1031">
          <cell r="A1031" t="str">
            <v>FWS1H3R</v>
          </cell>
          <cell r="B1031">
            <v>16</v>
          </cell>
          <cell r="C1031">
            <v>0</v>
          </cell>
          <cell r="D1031" t="str">
            <v>L303</v>
          </cell>
          <cell r="E1031">
            <v>1</v>
          </cell>
          <cell r="F1031">
            <v>1</v>
          </cell>
        </row>
        <row r="1032">
          <cell r="A1032" t="str">
            <v>FWS1H3R</v>
          </cell>
          <cell r="B1032">
            <v>18</v>
          </cell>
          <cell r="C1032">
            <v>0</v>
          </cell>
          <cell r="D1032" t="str">
            <v>L303</v>
          </cell>
          <cell r="E1032">
            <v>2</v>
          </cell>
          <cell r="F1032">
            <v>2</v>
          </cell>
        </row>
        <row r="1033">
          <cell r="A1033" t="str">
            <v>FWS1H3R</v>
          </cell>
          <cell r="B1033">
            <v>20</v>
          </cell>
          <cell r="C1033">
            <v>0</v>
          </cell>
          <cell r="D1033" t="str">
            <v>L303</v>
          </cell>
          <cell r="E1033">
            <v>7</v>
          </cell>
          <cell r="F1033">
            <v>7</v>
          </cell>
        </row>
        <row r="1034">
          <cell r="A1034" t="str">
            <v>FWS1H3R</v>
          </cell>
          <cell r="B1034">
            <v>24</v>
          </cell>
          <cell r="C1034">
            <v>0</v>
          </cell>
          <cell r="D1034" t="str">
            <v>L303</v>
          </cell>
          <cell r="E1034">
            <v>7</v>
          </cell>
          <cell r="F1034">
            <v>9</v>
          </cell>
        </row>
        <row r="1035">
          <cell r="A1035" t="str">
            <v>FWS1H3RJ</v>
          </cell>
          <cell r="B1035">
            <v>20</v>
          </cell>
          <cell r="C1035">
            <v>0</v>
          </cell>
          <cell r="D1035" t="str">
            <v>L303</v>
          </cell>
          <cell r="E1035">
            <v>2</v>
          </cell>
          <cell r="F1035">
            <v>2</v>
          </cell>
        </row>
        <row r="1036">
          <cell r="A1036" t="str">
            <v>FWS1H3RJ</v>
          </cell>
          <cell r="B1036">
            <v>24</v>
          </cell>
          <cell r="C1036">
            <v>0</v>
          </cell>
          <cell r="D1036" t="str">
            <v>L303</v>
          </cell>
          <cell r="E1036">
            <v>1</v>
          </cell>
          <cell r="F1036">
            <v>3</v>
          </cell>
        </row>
        <row r="1037">
          <cell r="A1037" t="str">
            <v>FWS1H4R</v>
          </cell>
          <cell r="B1037">
            <v>10</v>
          </cell>
          <cell r="C1037">
            <v>0</v>
          </cell>
          <cell r="D1037" t="str">
            <v>L303</v>
          </cell>
          <cell r="E1037">
            <v>33</v>
          </cell>
          <cell r="F1037">
            <v>33</v>
          </cell>
        </row>
        <row r="1038">
          <cell r="A1038" t="str">
            <v>FWS1H4R</v>
          </cell>
          <cell r="B1038">
            <v>14</v>
          </cell>
          <cell r="C1038">
            <v>0</v>
          </cell>
          <cell r="D1038" t="str">
            <v>L303</v>
          </cell>
          <cell r="E1038">
            <v>20</v>
          </cell>
          <cell r="F1038">
            <v>20</v>
          </cell>
        </row>
        <row r="1039">
          <cell r="A1039" t="str">
            <v>FWS1H4R</v>
          </cell>
          <cell r="B1039">
            <v>16</v>
          </cell>
          <cell r="C1039">
            <v>0</v>
          </cell>
          <cell r="D1039" t="str">
            <v>L303</v>
          </cell>
          <cell r="E1039">
            <v>11</v>
          </cell>
          <cell r="F1039">
            <v>12</v>
          </cell>
        </row>
        <row r="1040">
          <cell r="A1040" t="str">
            <v>FWS1H4R</v>
          </cell>
          <cell r="B1040">
            <v>18</v>
          </cell>
          <cell r="C1040">
            <v>0</v>
          </cell>
          <cell r="D1040" t="str">
            <v>L303</v>
          </cell>
          <cell r="E1040">
            <v>1</v>
          </cell>
          <cell r="F1040">
            <v>2</v>
          </cell>
        </row>
        <row r="1041">
          <cell r="A1041" t="str">
            <v>FWS1H4R</v>
          </cell>
          <cell r="B1041">
            <v>20</v>
          </cell>
          <cell r="C1041">
            <v>0</v>
          </cell>
          <cell r="D1041" t="str">
            <v>L303</v>
          </cell>
          <cell r="E1041">
            <v>12</v>
          </cell>
          <cell r="F1041">
            <v>12</v>
          </cell>
        </row>
        <row r="1042">
          <cell r="A1042" t="str">
            <v>FWS1H4R</v>
          </cell>
          <cell r="B1042">
            <v>24</v>
          </cell>
          <cell r="C1042">
            <v>0</v>
          </cell>
          <cell r="D1042" t="str">
            <v>L303</v>
          </cell>
          <cell r="E1042">
            <v>7</v>
          </cell>
          <cell r="F1042">
            <v>16</v>
          </cell>
        </row>
        <row r="1043">
          <cell r="A1043" t="str">
            <v>FWS1J3R</v>
          </cell>
          <cell r="B1043">
            <v>2</v>
          </cell>
          <cell r="C1043">
            <v>0</v>
          </cell>
          <cell r="D1043" t="str">
            <v>L303</v>
          </cell>
          <cell r="E1043">
            <v>8</v>
          </cell>
          <cell r="F1043">
            <v>14</v>
          </cell>
        </row>
        <row r="1044">
          <cell r="A1044" t="str">
            <v>FWS1J3R</v>
          </cell>
          <cell r="B1044">
            <v>3</v>
          </cell>
          <cell r="C1044">
            <v>0</v>
          </cell>
          <cell r="D1044" t="str">
            <v>L303</v>
          </cell>
          <cell r="E1044">
            <v>5</v>
          </cell>
          <cell r="F1044">
            <v>5</v>
          </cell>
        </row>
        <row r="1045">
          <cell r="A1045" t="str">
            <v>FWS1J3R</v>
          </cell>
          <cell r="B1045">
            <v>4</v>
          </cell>
          <cell r="C1045">
            <v>0</v>
          </cell>
          <cell r="D1045" t="str">
            <v>L303</v>
          </cell>
          <cell r="E1045">
            <v>1</v>
          </cell>
          <cell r="F1045">
            <v>1</v>
          </cell>
        </row>
        <row r="1046">
          <cell r="A1046" t="str">
            <v>FWS1J4R</v>
          </cell>
          <cell r="B1046">
            <v>2</v>
          </cell>
          <cell r="C1046">
            <v>0</v>
          </cell>
          <cell r="D1046" t="str">
            <v>L303</v>
          </cell>
          <cell r="E1046">
            <v>56</v>
          </cell>
          <cell r="F1046">
            <v>112</v>
          </cell>
        </row>
        <row r="1047">
          <cell r="A1047" t="str">
            <v>FWS1J4R</v>
          </cell>
          <cell r="B1047">
            <v>2.5</v>
          </cell>
          <cell r="C1047">
            <v>0</v>
          </cell>
          <cell r="D1047" t="str">
            <v>L303</v>
          </cell>
          <cell r="E1047">
            <v>1</v>
          </cell>
          <cell r="F1047">
            <v>2</v>
          </cell>
        </row>
        <row r="1048">
          <cell r="A1048" t="str">
            <v>FWS1J4R</v>
          </cell>
          <cell r="B1048">
            <v>3</v>
          </cell>
          <cell r="C1048">
            <v>0</v>
          </cell>
          <cell r="D1048" t="str">
            <v>L303</v>
          </cell>
          <cell r="E1048">
            <v>12</v>
          </cell>
          <cell r="F1048">
            <v>27</v>
          </cell>
        </row>
        <row r="1049">
          <cell r="A1049" t="str">
            <v>FWS1J4R</v>
          </cell>
          <cell r="B1049">
            <v>4</v>
          </cell>
          <cell r="C1049">
            <v>0</v>
          </cell>
          <cell r="D1049" t="str">
            <v>L303</v>
          </cell>
          <cell r="E1049">
            <v>20</v>
          </cell>
          <cell r="F1049">
            <v>23</v>
          </cell>
        </row>
        <row r="1050">
          <cell r="A1050" t="str">
            <v>FWS1J4R</v>
          </cell>
          <cell r="B1050">
            <v>6</v>
          </cell>
          <cell r="C1050">
            <v>0</v>
          </cell>
          <cell r="D1050" t="str">
            <v>L303</v>
          </cell>
          <cell r="E1050">
            <v>67</v>
          </cell>
          <cell r="F1050">
            <v>78</v>
          </cell>
        </row>
        <row r="1051">
          <cell r="A1051" t="str">
            <v>FWS1J4RJ</v>
          </cell>
          <cell r="B1051">
            <v>20</v>
          </cell>
          <cell r="C1051">
            <v>0</v>
          </cell>
          <cell r="D1051" t="str">
            <v>L303</v>
          </cell>
          <cell r="E1051">
            <v>0</v>
          </cell>
          <cell r="F1051">
            <v>1</v>
          </cell>
        </row>
        <row r="1052">
          <cell r="A1052" t="str">
            <v>FWS1P3RK</v>
          </cell>
          <cell r="B1052">
            <v>30</v>
          </cell>
          <cell r="C1052">
            <v>0</v>
          </cell>
          <cell r="D1052" t="str">
            <v>L303</v>
          </cell>
          <cell r="E1052">
            <v>5</v>
          </cell>
          <cell r="F1052">
            <v>7</v>
          </cell>
        </row>
        <row r="1053">
          <cell r="A1053" t="str">
            <v>FWS1P3RKJ</v>
          </cell>
          <cell r="B1053">
            <v>30</v>
          </cell>
          <cell r="C1053">
            <v>0</v>
          </cell>
          <cell r="D1053" t="str">
            <v>L303</v>
          </cell>
          <cell r="E1053">
            <v>2</v>
          </cell>
          <cell r="F1053">
            <v>2</v>
          </cell>
        </row>
        <row r="1054">
          <cell r="A1054" t="str">
            <v>FWS1P4R</v>
          </cell>
          <cell r="B1054">
            <v>8</v>
          </cell>
          <cell r="C1054">
            <v>0</v>
          </cell>
          <cell r="D1054" t="str">
            <v>L303</v>
          </cell>
          <cell r="E1054">
            <v>41</v>
          </cell>
          <cell r="F1054">
            <v>47</v>
          </cell>
        </row>
        <row r="1055">
          <cell r="A1055" t="str">
            <v>FWS1P4R</v>
          </cell>
          <cell r="B1055">
            <v>10</v>
          </cell>
          <cell r="C1055">
            <v>0</v>
          </cell>
          <cell r="D1055" t="str">
            <v>L303</v>
          </cell>
          <cell r="E1055">
            <v>36</v>
          </cell>
          <cell r="F1055">
            <v>36</v>
          </cell>
        </row>
        <row r="1056">
          <cell r="A1056" t="str">
            <v>FWS1P4R</v>
          </cell>
          <cell r="B1056">
            <v>12</v>
          </cell>
          <cell r="C1056">
            <v>0</v>
          </cell>
          <cell r="D1056" t="str">
            <v>L303</v>
          </cell>
          <cell r="E1056">
            <v>54</v>
          </cell>
          <cell r="F1056">
            <v>59</v>
          </cell>
        </row>
        <row r="1057">
          <cell r="A1057" t="str">
            <v>FWS1P4R</v>
          </cell>
          <cell r="B1057">
            <v>14</v>
          </cell>
          <cell r="C1057">
            <v>0</v>
          </cell>
          <cell r="D1057" t="str">
            <v>L303</v>
          </cell>
          <cell r="E1057">
            <v>10</v>
          </cell>
          <cell r="F1057">
            <v>10</v>
          </cell>
        </row>
        <row r="1058">
          <cell r="A1058" t="str">
            <v>FWS1P4R</v>
          </cell>
          <cell r="B1058">
            <v>16</v>
          </cell>
          <cell r="C1058">
            <v>0</v>
          </cell>
          <cell r="D1058" t="str">
            <v>L303</v>
          </cell>
          <cell r="E1058">
            <v>16</v>
          </cell>
          <cell r="F1058">
            <v>17</v>
          </cell>
        </row>
        <row r="1059">
          <cell r="A1059" t="str">
            <v>FWS1P4R</v>
          </cell>
          <cell r="B1059">
            <v>18</v>
          </cell>
          <cell r="C1059">
            <v>0</v>
          </cell>
          <cell r="D1059" t="str">
            <v>L303</v>
          </cell>
          <cell r="E1059">
            <v>7</v>
          </cell>
          <cell r="F1059">
            <v>10</v>
          </cell>
        </row>
        <row r="1060">
          <cell r="A1060" t="str">
            <v>FWS1P4R</v>
          </cell>
          <cell r="B1060">
            <v>20</v>
          </cell>
          <cell r="C1060">
            <v>0</v>
          </cell>
          <cell r="D1060" t="str">
            <v>L303</v>
          </cell>
          <cell r="E1060">
            <v>13</v>
          </cell>
          <cell r="F1060">
            <v>11</v>
          </cell>
        </row>
        <row r="1061">
          <cell r="A1061" t="str">
            <v>FWS1P4R</v>
          </cell>
          <cell r="B1061">
            <v>24</v>
          </cell>
          <cell r="C1061">
            <v>0</v>
          </cell>
          <cell r="D1061" t="str">
            <v>L303</v>
          </cell>
          <cell r="E1061">
            <v>12</v>
          </cell>
          <cell r="F1061">
            <v>10</v>
          </cell>
        </row>
        <row r="1062">
          <cell r="A1062" t="str">
            <v>FWS1P4RJ</v>
          </cell>
          <cell r="B1062">
            <v>20</v>
          </cell>
          <cell r="C1062">
            <v>0</v>
          </cell>
          <cell r="D1062" t="str">
            <v>L303</v>
          </cell>
          <cell r="E1062">
            <v>0</v>
          </cell>
          <cell r="F1062">
            <v>1</v>
          </cell>
        </row>
        <row r="1063">
          <cell r="A1063" t="str">
            <v>FWS1P4RJ</v>
          </cell>
          <cell r="B1063">
            <v>24</v>
          </cell>
          <cell r="C1063">
            <v>0</v>
          </cell>
          <cell r="D1063" t="str">
            <v>L303</v>
          </cell>
          <cell r="E1063">
            <v>0</v>
          </cell>
          <cell r="F1063">
            <v>1</v>
          </cell>
        </row>
        <row r="1064">
          <cell r="A1064" t="str">
            <v>FWS1P4RK</v>
          </cell>
          <cell r="B1064">
            <v>30</v>
          </cell>
          <cell r="C1064">
            <v>0</v>
          </cell>
          <cell r="D1064" t="str">
            <v>L303</v>
          </cell>
          <cell r="E1064">
            <v>1</v>
          </cell>
          <cell r="F1064">
            <v>0</v>
          </cell>
        </row>
        <row r="1065">
          <cell r="A1065" t="str">
            <v>FWS1P4RK</v>
          </cell>
          <cell r="B1065">
            <v>36</v>
          </cell>
          <cell r="C1065">
            <v>0</v>
          </cell>
          <cell r="D1065" t="str">
            <v>L303</v>
          </cell>
          <cell r="E1065">
            <v>1</v>
          </cell>
          <cell r="F1065">
            <v>1</v>
          </cell>
        </row>
        <row r="1066">
          <cell r="A1066" t="str">
            <v>FWS1P4RKJ</v>
          </cell>
          <cell r="B1066">
            <v>30</v>
          </cell>
          <cell r="C1066">
            <v>0</v>
          </cell>
          <cell r="D1066" t="str">
            <v>L303</v>
          </cell>
          <cell r="E1066">
            <v>1</v>
          </cell>
          <cell r="F1066">
            <v>2</v>
          </cell>
        </row>
        <row r="1067">
          <cell r="A1067" t="str">
            <v>FWS1P4RKJ</v>
          </cell>
          <cell r="B1067">
            <v>36</v>
          </cell>
          <cell r="C1067">
            <v>0</v>
          </cell>
          <cell r="D1067" t="str">
            <v>L303</v>
          </cell>
          <cell r="E1067">
            <v>2</v>
          </cell>
          <cell r="F1067">
            <v>2</v>
          </cell>
        </row>
        <row r="1068">
          <cell r="A1068" t="str">
            <v>FWS1P4RM</v>
          </cell>
          <cell r="B1068">
            <v>26</v>
          </cell>
          <cell r="C1068">
            <v>0</v>
          </cell>
          <cell r="D1068" t="str">
            <v>L303</v>
          </cell>
          <cell r="E1068">
            <v>1</v>
          </cell>
          <cell r="F1068">
            <v>1</v>
          </cell>
        </row>
        <row r="1069">
          <cell r="A1069" t="str">
            <v>FWS1P4RMJ</v>
          </cell>
          <cell r="B1069">
            <v>48</v>
          </cell>
          <cell r="C1069">
            <v>0</v>
          </cell>
          <cell r="D1069" t="str">
            <v>L303</v>
          </cell>
          <cell r="E1069">
            <v>1</v>
          </cell>
          <cell r="F1069">
            <v>1</v>
          </cell>
        </row>
        <row r="1070">
          <cell r="A1070" t="str">
            <v>FWS1P4RT</v>
          </cell>
          <cell r="B1070">
            <v>26</v>
          </cell>
          <cell r="C1070">
            <v>0</v>
          </cell>
          <cell r="D1070" t="str">
            <v>L303</v>
          </cell>
          <cell r="E1070">
            <v>0</v>
          </cell>
          <cell r="F1070">
            <v>1</v>
          </cell>
        </row>
        <row r="1071">
          <cell r="A1071" t="str">
            <v>FWS1P4RT</v>
          </cell>
          <cell r="B1071">
            <v>48</v>
          </cell>
          <cell r="C1071">
            <v>0</v>
          </cell>
          <cell r="D1071" t="str">
            <v>L303</v>
          </cell>
          <cell r="E1071">
            <v>0</v>
          </cell>
          <cell r="F1071">
            <v>1</v>
          </cell>
        </row>
        <row r="1072">
          <cell r="A1072" t="str">
            <v>FWS1Q4RK</v>
          </cell>
          <cell r="B1072">
            <v>54</v>
          </cell>
          <cell r="C1072">
            <v>0</v>
          </cell>
          <cell r="D1072" t="str">
            <v>L303</v>
          </cell>
          <cell r="E1072">
            <v>0</v>
          </cell>
          <cell r="F1072">
            <v>1</v>
          </cell>
        </row>
        <row r="1073">
          <cell r="A1073" t="str">
            <v>FWS1Q7R</v>
          </cell>
          <cell r="B1073">
            <v>28</v>
          </cell>
          <cell r="C1073">
            <v>0</v>
          </cell>
          <cell r="D1073" t="str">
            <v>L303</v>
          </cell>
          <cell r="E1073">
            <v>2</v>
          </cell>
          <cell r="F1073">
            <v>2</v>
          </cell>
        </row>
        <row r="1074">
          <cell r="A1074" t="str">
            <v>FWS1R4RK</v>
          </cell>
          <cell r="B1074">
            <v>54</v>
          </cell>
          <cell r="C1074">
            <v>0</v>
          </cell>
          <cell r="D1074" t="str">
            <v>L303</v>
          </cell>
          <cell r="E1074">
            <v>8</v>
          </cell>
          <cell r="F1074">
            <v>6</v>
          </cell>
        </row>
        <row r="1075">
          <cell r="A1075" t="str">
            <v>FWS1R4RKJ</v>
          </cell>
          <cell r="B1075">
            <v>54</v>
          </cell>
          <cell r="C1075">
            <v>0</v>
          </cell>
          <cell r="D1075" t="str">
            <v>L303</v>
          </cell>
          <cell r="E1075">
            <v>0</v>
          </cell>
          <cell r="F1075">
            <v>2</v>
          </cell>
        </row>
        <row r="1076">
          <cell r="A1076" t="str">
            <v>FWS1S4RT</v>
          </cell>
          <cell r="B1076">
            <v>60</v>
          </cell>
          <cell r="C1076">
            <v>0</v>
          </cell>
          <cell r="D1076" t="str">
            <v>L303</v>
          </cell>
          <cell r="E1076">
            <v>1</v>
          </cell>
          <cell r="F1076">
            <v>1</v>
          </cell>
        </row>
        <row r="1077">
          <cell r="A1077" t="str">
            <v>FWS3H3R</v>
          </cell>
          <cell r="B1077">
            <v>8</v>
          </cell>
          <cell r="C1077">
            <v>0</v>
          </cell>
          <cell r="D1077" t="str">
            <v>L303</v>
          </cell>
          <cell r="E1077">
            <v>1</v>
          </cell>
          <cell r="F1077">
            <v>1</v>
          </cell>
        </row>
        <row r="1078">
          <cell r="A1078" t="str">
            <v>FWS3H3R</v>
          </cell>
          <cell r="B1078">
            <v>14</v>
          </cell>
          <cell r="C1078">
            <v>0</v>
          </cell>
          <cell r="D1078" t="str">
            <v>L303</v>
          </cell>
          <cell r="E1078">
            <v>4</v>
          </cell>
          <cell r="F1078">
            <v>4</v>
          </cell>
        </row>
        <row r="1079">
          <cell r="A1079" t="str">
            <v>FWS3H3R</v>
          </cell>
          <cell r="B1079">
            <v>16</v>
          </cell>
          <cell r="C1079">
            <v>0</v>
          </cell>
          <cell r="D1079" t="str">
            <v>L303</v>
          </cell>
          <cell r="E1079">
            <v>2</v>
          </cell>
          <cell r="F1079">
            <v>2</v>
          </cell>
        </row>
        <row r="1080">
          <cell r="A1080" t="str">
            <v>FWS3H3R</v>
          </cell>
          <cell r="B1080">
            <v>24</v>
          </cell>
          <cell r="C1080">
            <v>0</v>
          </cell>
          <cell r="D1080" t="str">
            <v>L303</v>
          </cell>
          <cell r="E1080">
            <v>1</v>
          </cell>
          <cell r="F1080">
            <v>1</v>
          </cell>
        </row>
        <row r="1081">
          <cell r="A1081" t="str">
            <v>FWS3J3R</v>
          </cell>
          <cell r="B1081">
            <v>2</v>
          </cell>
          <cell r="C1081">
            <v>0</v>
          </cell>
          <cell r="D1081" t="str">
            <v>L303</v>
          </cell>
          <cell r="E1081">
            <v>17</v>
          </cell>
          <cell r="F1081">
            <v>18</v>
          </cell>
        </row>
        <row r="1082">
          <cell r="A1082" t="str">
            <v>FWS3J3R</v>
          </cell>
          <cell r="B1082">
            <v>8</v>
          </cell>
          <cell r="C1082">
            <v>0</v>
          </cell>
          <cell r="D1082" t="str">
            <v>L303</v>
          </cell>
          <cell r="E1082">
            <v>1</v>
          </cell>
          <cell r="F1082">
            <v>1</v>
          </cell>
        </row>
        <row r="1083">
          <cell r="A1083" t="str">
            <v>FWS3J4R</v>
          </cell>
          <cell r="B1083">
            <v>2</v>
          </cell>
          <cell r="C1083">
            <v>0</v>
          </cell>
          <cell r="D1083" t="str">
            <v>L303</v>
          </cell>
          <cell r="E1083">
            <v>197</v>
          </cell>
          <cell r="F1083">
            <v>197</v>
          </cell>
        </row>
        <row r="1084">
          <cell r="A1084" t="str">
            <v>FWS3J4R</v>
          </cell>
          <cell r="B1084">
            <v>3</v>
          </cell>
          <cell r="C1084">
            <v>0</v>
          </cell>
          <cell r="D1084" t="str">
            <v>L303</v>
          </cell>
          <cell r="E1084">
            <v>63</v>
          </cell>
          <cell r="F1084">
            <v>80</v>
          </cell>
        </row>
        <row r="1085">
          <cell r="A1085" t="str">
            <v>FWS3J4R</v>
          </cell>
          <cell r="B1085">
            <v>4</v>
          </cell>
          <cell r="C1085">
            <v>0</v>
          </cell>
          <cell r="D1085" t="str">
            <v>L303</v>
          </cell>
          <cell r="E1085">
            <v>68</v>
          </cell>
          <cell r="F1085">
            <v>71</v>
          </cell>
        </row>
        <row r="1086">
          <cell r="A1086" t="str">
            <v>FWS3J4R</v>
          </cell>
          <cell r="B1086">
            <v>6</v>
          </cell>
          <cell r="C1086">
            <v>0</v>
          </cell>
          <cell r="D1086" t="str">
            <v>L303</v>
          </cell>
          <cell r="E1086">
            <v>26</v>
          </cell>
          <cell r="F1086">
            <v>40</v>
          </cell>
        </row>
        <row r="1087">
          <cell r="A1087" t="str">
            <v>FWS3J4R</v>
          </cell>
          <cell r="B1087">
            <v>12</v>
          </cell>
          <cell r="C1087">
            <v>0</v>
          </cell>
          <cell r="D1087" t="str">
            <v>L303</v>
          </cell>
          <cell r="E1087">
            <v>1</v>
          </cell>
          <cell r="F1087">
            <v>1</v>
          </cell>
        </row>
        <row r="1088">
          <cell r="A1088" t="str">
            <v>FWS3P4R</v>
          </cell>
          <cell r="B1088">
            <v>8</v>
          </cell>
          <cell r="C1088">
            <v>0</v>
          </cell>
          <cell r="D1088" t="str">
            <v>L303</v>
          </cell>
          <cell r="E1088">
            <v>23</v>
          </cell>
          <cell r="F1088">
            <v>31</v>
          </cell>
        </row>
        <row r="1089">
          <cell r="A1089" t="str">
            <v>FWS3P4R</v>
          </cell>
          <cell r="B1089">
            <v>10</v>
          </cell>
          <cell r="C1089">
            <v>0</v>
          </cell>
          <cell r="D1089" t="str">
            <v>L303</v>
          </cell>
          <cell r="E1089">
            <v>11</v>
          </cell>
          <cell r="F1089">
            <v>14</v>
          </cell>
        </row>
        <row r="1090">
          <cell r="A1090" t="str">
            <v>FWS3P4R</v>
          </cell>
          <cell r="B1090">
            <v>12</v>
          </cell>
          <cell r="C1090">
            <v>0</v>
          </cell>
          <cell r="D1090" t="str">
            <v>L303</v>
          </cell>
          <cell r="E1090">
            <v>5</v>
          </cell>
          <cell r="F1090">
            <v>5</v>
          </cell>
        </row>
        <row r="1091">
          <cell r="A1091" t="str">
            <v>FWS3P4R</v>
          </cell>
          <cell r="B1091">
            <v>16</v>
          </cell>
          <cell r="C1091">
            <v>0</v>
          </cell>
          <cell r="D1091" t="str">
            <v>L303</v>
          </cell>
          <cell r="E1091">
            <v>1</v>
          </cell>
          <cell r="F1091">
            <v>1</v>
          </cell>
        </row>
        <row r="1092">
          <cell r="A1092" t="str">
            <v>FWS3P4R</v>
          </cell>
          <cell r="B1092">
            <v>18</v>
          </cell>
          <cell r="C1092">
            <v>0</v>
          </cell>
          <cell r="D1092" t="str">
            <v>L303</v>
          </cell>
          <cell r="E1092">
            <v>1</v>
          </cell>
          <cell r="F1092">
            <v>1</v>
          </cell>
        </row>
        <row r="1093">
          <cell r="A1093" t="str">
            <v>FWS3P4R</v>
          </cell>
          <cell r="B1093">
            <v>24</v>
          </cell>
          <cell r="C1093">
            <v>0</v>
          </cell>
          <cell r="D1093" t="str">
            <v>L303</v>
          </cell>
          <cell r="E1093">
            <v>2</v>
          </cell>
          <cell r="F1093">
            <v>3</v>
          </cell>
        </row>
        <row r="1094">
          <cell r="A1094" t="str">
            <v>FWS3Q3R</v>
          </cell>
          <cell r="B1094">
            <v>14</v>
          </cell>
          <cell r="C1094">
            <v>0</v>
          </cell>
          <cell r="D1094" t="str">
            <v>L303</v>
          </cell>
          <cell r="E1094">
            <v>4</v>
          </cell>
          <cell r="F1094">
            <v>4</v>
          </cell>
        </row>
        <row r="1095">
          <cell r="A1095" t="str">
            <v>FWS3Q3R</v>
          </cell>
          <cell r="B1095">
            <v>16</v>
          </cell>
          <cell r="C1095">
            <v>0</v>
          </cell>
          <cell r="D1095" t="str">
            <v>L303</v>
          </cell>
          <cell r="E1095">
            <v>2</v>
          </cell>
          <cell r="F1095">
            <v>2</v>
          </cell>
        </row>
        <row r="1096">
          <cell r="A1096" t="str">
            <v>FWS3Q4R</v>
          </cell>
          <cell r="B1096">
            <v>12</v>
          </cell>
          <cell r="C1096">
            <v>0</v>
          </cell>
          <cell r="D1096" t="str">
            <v>L303</v>
          </cell>
          <cell r="E1096">
            <v>11</v>
          </cell>
          <cell r="F1096">
            <v>13</v>
          </cell>
        </row>
        <row r="1097">
          <cell r="A1097" t="str">
            <v>FWS3Q4R</v>
          </cell>
          <cell r="B1097">
            <v>14</v>
          </cell>
          <cell r="C1097">
            <v>0</v>
          </cell>
          <cell r="D1097" t="str">
            <v>L303</v>
          </cell>
          <cell r="E1097">
            <v>1</v>
          </cell>
          <cell r="F1097">
            <v>1</v>
          </cell>
        </row>
        <row r="1098">
          <cell r="A1098" t="str">
            <v>FWS3R3R</v>
          </cell>
          <cell r="B1098">
            <v>24</v>
          </cell>
          <cell r="C1098">
            <v>0</v>
          </cell>
          <cell r="D1098" t="str">
            <v>L303</v>
          </cell>
          <cell r="E1098">
            <v>11</v>
          </cell>
          <cell r="F1098">
            <v>10</v>
          </cell>
        </row>
        <row r="1099">
          <cell r="A1099" t="str">
            <v>FWS3R3RJ</v>
          </cell>
          <cell r="B1099">
            <v>24</v>
          </cell>
          <cell r="C1099">
            <v>0</v>
          </cell>
          <cell r="D1099" t="str">
            <v>L303</v>
          </cell>
          <cell r="E1099">
            <v>0</v>
          </cell>
          <cell r="F1099">
            <v>1</v>
          </cell>
        </row>
        <row r="1100">
          <cell r="A1100" t="str">
            <v>FWS3R3RK</v>
          </cell>
          <cell r="B1100">
            <v>30</v>
          </cell>
          <cell r="C1100">
            <v>0</v>
          </cell>
          <cell r="D1100" t="str">
            <v>L303</v>
          </cell>
          <cell r="E1100">
            <v>1</v>
          </cell>
          <cell r="F1100">
            <v>1</v>
          </cell>
        </row>
        <row r="1101">
          <cell r="A1101" t="str">
            <v>FWS3Y4R</v>
          </cell>
          <cell r="B1101">
            <v>16</v>
          </cell>
          <cell r="C1101">
            <v>0</v>
          </cell>
          <cell r="D1101" t="str">
            <v>L303</v>
          </cell>
          <cell r="E1101">
            <v>2</v>
          </cell>
          <cell r="F1101">
            <v>2</v>
          </cell>
        </row>
        <row r="1102">
          <cell r="A1102" t="str">
            <v>FWS3Y4R</v>
          </cell>
          <cell r="B1102">
            <v>24</v>
          </cell>
          <cell r="C1102">
            <v>0</v>
          </cell>
          <cell r="D1102" t="str">
            <v>L303</v>
          </cell>
          <cell r="E1102">
            <v>10</v>
          </cell>
          <cell r="F1102">
            <v>7</v>
          </cell>
        </row>
        <row r="1103">
          <cell r="A1103" t="str">
            <v>FWS3Y4RJ</v>
          </cell>
          <cell r="B1103">
            <v>24</v>
          </cell>
          <cell r="C1103">
            <v>0</v>
          </cell>
          <cell r="D1103" t="str">
            <v>L303</v>
          </cell>
          <cell r="E1103">
            <v>0</v>
          </cell>
          <cell r="F1103">
            <v>7</v>
          </cell>
        </row>
        <row r="1104">
          <cell r="A1104" t="str">
            <v>FWS6J3R</v>
          </cell>
          <cell r="B1104">
            <v>2</v>
          </cell>
          <cell r="C1104">
            <v>0</v>
          </cell>
          <cell r="D1104" t="str">
            <v>L303</v>
          </cell>
          <cell r="E1104">
            <v>7</v>
          </cell>
          <cell r="F1104">
            <v>8</v>
          </cell>
        </row>
        <row r="1105">
          <cell r="A1105" t="str">
            <v>FWS6J3R</v>
          </cell>
          <cell r="B1105">
            <v>6</v>
          </cell>
          <cell r="C1105">
            <v>0</v>
          </cell>
          <cell r="D1105" t="str">
            <v>L303</v>
          </cell>
          <cell r="E1105">
            <v>0</v>
          </cell>
          <cell r="F1105">
            <v>3</v>
          </cell>
        </row>
        <row r="1106">
          <cell r="A1106" t="str">
            <v>FWS6J3R</v>
          </cell>
          <cell r="B1106">
            <v>12</v>
          </cell>
          <cell r="C1106">
            <v>0</v>
          </cell>
          <cell r="D1106" t="str">
            <v>L303</v>
          </cell>
          <cell r="E1106">
            <v>4</v>
          </cell>
          <cell r="F1106">
            <v>4</v>
          </cell>
        </row>
        <row r="1107">
          <cell r="A1107" t="str">
            <v>FWS6J4R</v>
          </cell>
          <cell r="B1107">
            <v>2</v>
          </cell>
          <cell r="C1107">
            <v>0</v>
          </cell>
          <cell r="D1107" t="str">
            <v>L303</v>
          </cell>
          <cell r="E1107">
            <v>58</v>
          </cell>
          <cell r="F1107">
            <v>87</v>
          </cell>
        </row>
        <row r="1108">
          <cell r="A1108" t="str">
            <v>FWS6J4R</v>
          </cell>
          <cell r="B1108">
            <v>2.5</v>
          </cell>
          <cell r="C1108">
            <v>0</v>
          </cell>
          <cell r="D1108" t="str">
            <v>L303</v>
          </cell>
          <cell r="E1108">
            <v>0</v>
          </cell>
          <cell r="F1108">
            <v>3</v>
          </cell>
        </row>
        <row r="1109">
          <cell r="A1109" t="str">
            <v>FWS6J4R</v>
          </cell>
          <cell r="B1109">
            <v>3</v>
          </cell>
          <cell r="C1109">
            <v>0</v>
          </cell>
          <cell r="D1109" t="str">
            <v>L303</v>
          </cell>
          <cell r="E1109">
            <v>23</v>
          </cell>
          <cell r="F1109">
            <v>34</v>
          </cell>
        </row>
        <row r="1110">
          <cell r="A1110" t="str">
            <v>FWS6J4R</v>
          </cell>
          <cell r="B1110">
            <v>4</v>
          </cell>
          <cell r="C1110">
            <v>0</v>
          </cell>
          <cell r="D1110" t="str">
            <v>L303</v>
          </cell>
          <cell r="E1110">
            <v>30</v>
          </cell>
          <cell r="F1110">
            <v>40</v>
          </cell>
        </row>
        <row r="1111">
          <cell r="A1111" t="str">
            <v>FWS6J4R</v>
          </cell>
          <cell r="B1111">
            <v>6</v>
          </cell>
          <cell r="C1111">
            <v>0</v>
          </cell>
          <cell r="D1111" t="str">
            <v>L303</v>
          </cell>
          <cell r="E1111">
            <v>34</v>
          </cell>
          <cell r="F1111">
            <v>42</v>
          </cell>
        </row>
        <row r="1112">
          <cell r="A1112" t="str">
            <v>FWS6J4R</v>
          </cell>
          <cell r="B1112">
            <v>8</v>
          </cell>
          <cell r="C1112">
            <v>0</v>
          </cell>
          <cell r="D1112" t="str">
            <v>L303</v>
          </cell>
          <cell r="E1112">
            <v>17</v>
          </cell>
          <cell r="F1112">
            <v>17</v>
          </cell>
        </row>
        <row r="1113">
          <cell r="A1113" t="str">
            <v>FWS6J4R</v>
          </cell>
          <cell r="B1113">
            <v>10</v>
          </cell>
          <cell r="C1113">
            <v>0</v>
          </cell>
          <cell r="D1113" t="str">
            <v>L303</v>
          </cell>
          <cell r="E1113">
            <v>2</v>
          </cell>
          <cell r="F1113">
            <v>6</v>
          </cell>
        </row>
        <row r="1114">
          <cell r="A1114" t="str">
            <v>FWS6N3R</v>
          </cell>
          <cell r="B1114">
            <v>20</v>
          </cell>
          <cell r="C1114">
            <v>0</v>
          </cell>
          <cell r="D1114" t="str">
            <v>L303</v>
          </cell>
          <cell r="E1114">
            <v>1</v>
          </cell>
          <cell r="F1114">
            <v>1</v>
          </cell>
        </row>
        <row r="1115">
          <cell r="A1115" t="str">
            <v>FWS6N3R</v>
          </cell>
          <cell r="B1115">
            <v>24</v>
          </cell>
          <cell r="C1115">
            <v>0</v>
          </cell>
          <cell r="D1115" t="str">
            <v>L303</v>
          </cell>
          <cell r="E1115">
            <v>4</v>
          </cell>
          <cell r="F1115">
            <v>4</v>
          </cell>
        </row>
        <row r="1116">
          <cell r="A1116" t="str">
            <v>FWS6N4R</v>
          </cell>
          <cell r="B1116">
            <v>24</v>
          </cell>
          <cell r="C1116">
            <v>0</v>
          </cell>
          <cell r="D1116" t="str">
            <v>L303</v>
          </cell>
          <cell r="E1116">
            <v>1</v>
          </cell>
          <cell r="F1116">
            <v>3</v>
          </cell>
        </row>
        <row r="1117">
          <cell r="A1117" t="str">
            <v>FWS6N4RJ</v>
          </cell>
          <cell r="B1117">
            <v>24</v>
          </cell>
          <cell r="C1117">
            <v>0</v>
          </cell>
          <cell r="D1117" t="str">
            <v>L303</v>
          </cell>
          <cell r="E1117">
            <v>1</v>
          </cell>
          <cell r="F1117">
            <v>1</v>
          </cell>
        </row>
        <row r="1118">
          <cell r="A1118" t="str">
            <v>FWS6S4R</v>
          </cell>
          <cell r="B1118">
            <v>12</v>
          </cell>
          <cell r="C1118">
            <v>0</v>
          </cell>
          <cell r="D1118" t="str">
            <v>L303</v>
          </cell>
          <cell r="E1118">
            <v>13</v>
          </cell>
          <cell r="F1118">
            <v>14</v>
          </cell>
        </row>
        <row r="1119">
          <cell r="A1119" t="str">
            <v>FWS6S4R</v>
          </cell>
          <cell r="B1119">
            <v>14</v>
          </cell>
          <cell r="C1119">
            <v>0</v>
          </cell>
          <cell r="D1119" t="str">
            <v>L303</v>
          </cell>
          <cell r="E1119">
            <v>3</v>
          </cell>
          <cell r="F1119">
            <v>3</v>
          </cell>
        </row>
        <row r="1120">
          <cell r="A1120" t="str">
            <v>FWS6S4R</v>
          </cell>
          <cell r="B1120">
            <v>18</v>
          </cell>
          <cell r="C1120">
            <v>0</v>
          </cell>
          <cell r="D1120" t="str">
            <v>L303</v>
          </cell>
          <cell r="E1120">
            <v>13</v>
          </cell>
          <cell r="F1120">
            <v>13</v>
          </cell>
        </row>
        <row r="1121">
          <cell r="A1121" t="str">
            <v>FWS6S4R</v>
          </cell>
          <cell r="B1121">
            <v>20</v>
          </cell>
          <cell r="C1121">
            <v>0</v>
          </cell>
          <cell r="D1121" t="str">
            <v>L303</v>
          </cell>
          <cell r="E1121">
            <v>1</v>
          </cell>
          <cell r="F1121">
            <v>0</v>
          </cell>
        </row>
        <row r="1122">
          <cell r="A1122" t="str">
            <v>FWS6S4RJ</v>
          </cell>
          <cell r="B1122">
            <v>20</v>
          </cell>
          <cell r="C1122">
            <v>0</v>
          </cell>
          <cell r="D1122" t="str">
            <v>L303</v>
          </cell>
          <cell r="E1122">
            <v>0</v>
          </cell>
          <cell r="F1122">
            <v>1</v>
          </cell>
        </row>
        <row r="1123">
          <cell r="A1123" t="str">
            <v>FWS6V4RK</v>
          </cell>
          <cell r="B1123">
            <v>30</v>
          </cell>
          <cell r="C1123">
            <v>0</v>
          </cell>
          <cell r="D1123" t="str">
            <v>L303</v>
          </cell>
          <cell r="E1123">
            <v>5</v>
          </cell>
          <cell r="F1123">
            <v>5</v>
          </cell>
        </row>
        <row r="1124">
          <cell r="A1124" t="str">
            <v>FWS6Y4R</v>
          </cell>
          <cell r="B1124">
            <v>24</v>
          </cell>
          <cell r="C1124">
            <v>0</v>
          </cell>
          <cell r="D1124" t="str">
            <v>L303</v>
          </cell>
          <cell r="E1124">
            <v>8</v>
          </cell>
          <cell r="F1124">
            <v>8</v>
          </cell>
        </row>
        <row r="1125">
          <cell r="A1125" t="str">
            <v>GFO103</v>
          </cell>
          <cell r="B1125">
            <v>0.75</v>
          </cell>
          <cell r="C1125">
            <v>0</v>
          </cell>
          <cell r="D1125" t="str">
            <v>L501</v>
          </cell>
          <cell r="E1125">
            <v>2</v>
          </cell>
          <cell r="F1125">
            <v>2</v>
          </cell>
        </row>
        <row r="1126">
          <cell r="A1126" t="str">
            <v>GFO103</v>
          </cell>
          <cell r="B1126">
            <v>1</v>
          </cell>
          <cell r="C1126">
            <v>0</v>
          </cell>
          <cell r="D1126" t="str">
            <v>L501</v>
          </cell>
          <cell r="E1126">
            <v>37</v>
          </cell>
          <cell r="F1126">
            <v>37</v>
          </cell>
        </row>
        <row r="1127">
          <cell r="A1127" t="str">
            <v>GFO103</v>
          </cell>
          <cell r="B1127">
            <v>1.5</v>
          </cell>
          <cell r="C1127">
            <v>0</v>
          </cell>
          <cell r="D1127" t="str">
            <v>L501</v>
          </cell>
          <cell r="E1127">
            <v>7</v>
          </cell>
          <cell r="F1127">
            <v>7</v>
          </cell>
        </row>
        <row r="1128">
          <cell r="A1128" t="str">
            <v>GFO103</v>
          </cell>
          <cell r="B1128">
            <v>2</v>
          </cell>
          <cell r="C1128">
            <v>0</v>
          </cell>
          <cell r="D1128" t="str">
            <v>L501</v>
          </cell>
          <cell r="E1128">
            <v>15</v>
          </cell>
          <cell r="F1128">
            <v>15</v>
          </cell>
        </row>
        <row r="1129">
          <cell r="A1129" t="str">
            <v>GFO301</v>
          </cell>
          <cell r="B1129">
            <v>1.5</v>
          </cell>
          <cell r="C1129">
            <v>0</v>
          </cell>
          <cell r="D1129" t="str">
            <v>L501</v>
          </cell>
          <cell r="E1129">
            <v>0</v>
          </cell>
          <cell r="F1129">
            <v>0</v>
          </cell>
        </row>
        <row r="1130">
          <cell r="A1130" t="str">
            <v>GFO302</v>
          </cell>
          <cell r="B1130">
            <v>2</v>
          </cell>
          <cell r="C1130">
            <v>0</v>
          </cell>
          <cell r="D1130" t="str">
            <v>L501</v>
          </cell>
          <cell r="E1130">
            <v>20</v>
          </cell>
          <cell r="F1130">
            <v>20</v>
          </cell>
        </row>
        <row r="1131">
          <cell r="A1131" t="str">
            <v>GFO303</v>
          </cell>
          <cell r="B1131">
            <v>1.5</v>
          </cell>
          <cell r="C1131">
            <v>0</v>
          </cell>
          <cell r="D1131" t="str">
            <v>L501</v>
          </cell>
          <cell r="E1131">
            <v>6</v>
          </cell>
          <cell r="F1131">
            <v>6</v>
          </cell>
        </row>
        <row r="1132">
          <cell r="A1132" t="str">
            <v>GFO303</v>
          </cell>
          <cell r="B1132">
            <v>2</v>
          </cell>
          <cell r="C1132">
            <v>0</v>
          </cell>
          <cell r="D1132" t="str">
            <v>L501</v>
          </cell>
          <cell r="E1132">
            <v>12</v>
          </cell>
          <cell r="F1132">
            <v>14</v>
          </cell>
        </row>
        <row r="1133">
          <cell r="A1133" t="str">
            <v>GFO303</v>
          </cell>
          <cell r="B1133">
            <v>3</v>
          </cell>
          <cell r="C1133">
            <v>0</v>
          </cell>
          <cell r="D1133" t="str">
            <v>L501</v>
          </cell>
          <cell r="E1133">
            <v>6</v>
          </cell>
          <cell r="F1133">
            <v>6</v>
          </cell>
        </row>
        <row r="1134">
          <cell r="A1134" t="str">
            <v>GFOD01</v>
          </cell>
          <cell r="B1134">
            <v>0.5</v>
          </cell>
          <cell r="C1134">
            <v>0</v>
          </cell>
          <cell r="D1134" t="str">
            <v>L501</v>
          </cell>
          <cell r="E1134">
            <v>8</v>
          </cell>
          <cell r="F1134">
            <v>71</v>
          </cell>
        </row>
        <row r="1135">
          <cell r="A1135" t="str">
            <v>GFOD01</v>
          </cell>
          <cell r="B1135">
            <v>0.75</v>
          </cell>
          <cell r="C1135">
            <v>0</v>
          </cell>
          <cell r="D1135" t="str">
            <v>L501</v>
          </cell>
          <cell r="E1135">
            <v>232</v>
          </cell>
          <cell r="F1135">
            <v>293</v>
          </cell>
        </row>
        <row r="1136">
          <cell r="A1136" t="str">
            <v>GFOD01</v>
          </cell>
          <cell r="B1136">
            <v>1</v>
          </cell>
          <cell r="C1136">
            <v>0</v>
          </cell>
          <cell r="D1136" t="str">
            <v>L501</v>
          </cell>
          <cell r="E1136">
            <v>32</v>
          </cell>
          <cell r="F1136">
            <v>34</v>
          </cell>
        </row>
        <row r="1137">
          <cell r="A1137" t="str">
            <v>GFOD01</v>
          </cell>
          <cell r="B1137">
            <v>1.5</v>
          </cell>
          <cell r="C1137">
            <v>0</v>
          </cell>
          <cell r="D1137" t="str">
            <v>L501</v>
          </cell>
          <cell r="E1137">
            <v>498</v>
          </cell>
          <cell r="F1137">
            <v>498</v>
          </cell>
        </row>
        <row r="1138">
          <cell r="A1138" t="str">
            <v>GFOD01</v>
          </cell>
          <cell r="B1138">
            <v>2</v>
          </cell>
          <cell r="C1138">
            <v>0</v>
          </cell>
          <cell r="D1138" t="str">
            <v>L501</v>
          </cell>
          <cell r="E1138">
            <v>587</v>
          </cell>
          <cell r="F1138">
            <v>674</v>
          </cell>
        </row>
        <row r="1139">
          <cell r="A1139" t="str">
            <v>GFOD01</v>
          </cell>
          <cell r="B1139">
            <v>3</v>
          </cell>
          <cell r="C1139">
            <v>0</v>
          </cell>
          <cell r="D1139" t="str">
            <v>L501</v>
          </cell>
          <cell r="E1139">
            <v>557</v>
          </cell>
          <cell r="F1139">
            <v>675</v>
          </cell>
        </row>
        <row r="1140">
          <cell r="A1140" t="str">
            <v>GFOD01</v>
          </cell>
          <cell r="B1140">
            <v>4</v>
          </cell>
          <cell r="C1140">
            <v>0</v>
          </cell>
          <cell r="D1140" t="str">
            <v>L501</v>
          </cell>
          <cell r="E1140">
            <v>219</v>
          </cell>
          <cell r="F1140">
            <v>305</v>
          </cell>
        </row>
        <row r="1141">
          <cell r="A1141" t="str">
            <v>GFOD01</v>
          </cell>
          <cell r="B1141">
            <v>6</v>
          </cell>
          <cell r="C1141">
            <v>0</v>
          </cell>
          <cell r="D1141" t="str">
            <v>L501</v>
          </cell>
          <cell r="E1141">
            <v>192</v>
          </cell>
          <cell r="F1141">
            <v>213</v>
          </cell>
        </row>
        <row r="1142">
          <cell r="A1142" t="str">
            <v>GFOD01</v>
          </cell>
          <cell r="B1142">
            <v>8</v>
          </cell>
          <cell r="C1142">
            <v>0</v>
          </cell>
          <cell r="D1142" t="str">
            <v>L501</v>
          </cell>
          <cell r="E1142">
            <v>48</v>
          </cell>
          <cell r="F1142">
            <v>55</v>
          </cell>
        </row>
        <row r="1143">
          <cell r="A1143" t="str">
            <v>GFOD01</v>
          </cell>
          <cell r="B1143">
            <v>10</v>
          </cell>
          <cell r="C1143">
            <v>0</v>
          </cell>
          <cell r="D1143" t="str">
            <v>L501</v>
          </cell>
          <cell r="E1143">
            <v>39</v>
          </cell>
          <cell r="F1143">
            <v>45</v>
          </cell>
        </row>
        <row r="1144">
          <cell r="A1144" t="str">
            <v>GFOD01</v>
          </cell>
          <cell r="B1144">
            <v>12</v>
          </cell>
          <cell r="C1144">
            <v>0</v>
          </cell>
          <cell r="D1144" t="str">
            <v>L501</v>
          </cell>
          <cell r="E1144">
            <v>39</v>
          </cell>
          <cell r="F1144">
            <v>95</v>
          </cell>
        </row>
        <row r="1145">
          <cell r="A1145" t="str">
            <v>GFOD01</v>
          </cell>
          <cell r="B1145">
            <v>14</v>
          </cell>
          <cell r="C1145">
            <v>0</v>
          </cell>
          <cell r="D1145" t="str">
            <v>L501</v>
          </cell>
          <cell r="E1145">
            <v>2</v>
          </cell>
          <cell r="F1145">
            <v>14</v>
          </cell>
        </row>
        <row r="1146">
          <cell r="A1146" t="str">
            <v>GFOD01</v>
          </cell>
          <cell r="B1146">
            <v>16</v>
          </cell>
          <cell r="C1146">
            <v>0</v>
          </cell>
          <cell r="D1146" t="str">
            <v>L501</v>
          </cell>
          <cell r="E1146">
            <v>5</v>
          </cell>
          <cell r="F1146">
            <v>24</v>
          </cell>
        </row>
        <row r="1147">
          <cell r="A1147" t="str">
            <v>GFOD01</v>
          </cell>
          <cell r="B1147">
            <v>20</v>
          </cell>
          <cell r="C1147">
            <v>0</v>
          </cell>
          <cell r="D1147" t="str">
            <v>L501</v>
          </cell>
          <cell r="E1147">
            <v>16</v>
          </cell>
          <cell r="F1147">
            <v>16</v>
          </cell>
        </row>
        <row r="1148">
          <cell r="A1148" t="str">
            <v>GFOD01</v>
          </cell>
          <cell r="B1148">
            <v>24</v>
          </cell>
          <cell r="C1148">
            <v>0</v>
          </cell>
          <cell r="D1148" t="str">
            <v>L501</v>
          </cell>
          <cell r="E1148">
            <v>54</v>
          </cell>
          <cell r="F1148">
            <v>54</v>
          </cell>
        </row>
        <row r="1149">
          <cell r="A1149" t="str">
            <v>GFOD01</v>
          </cell>
          <cell r="B1149">
            <v>30</v>
          </cell>
          <cell r="C1149">
            <v>0</v>
          </cell>
          <cell r="D1149" t="str">
            <v>L501</v>
          </cell>
          <cell r="E1149">
            <v>0</v>
          </cell>
          <cell r="F1149">
            <v>2</v>
          </cell>
        </row>
        <row r="1150">
          <cell r="A1150" t="str">
            <v>GFOD01W</v>
          </cell>
          <cell r="B1150">
            <v>30</v>
          </cell>
          <cell r="C1150">
            <v>0</v>
          </cell>
          <cell r="D1150" t="str">
            <v>L501</v>
          </cell>
          <cell r="E1150">
            <v>12</v>
          </cell>
          <cell r="F1150">
            <v>12</v>
          </cell>
        </row>
        <row r="1151">
          <cell r="A1151" t="str">
            <v>GFOD02</v>
          </cell>
          <cell r="B1151">
            <v>0.75</v>
          </cell>
          <cell r="C1151">
            <v>0</v>
          </cell>
          <cell r="D1151" t="str">
            <v>L501</v>
          </cell>
          <cell r="E1151">
            <v>27</v>
          </cell>
          <cell r="F1151">
            <v>56</v>
          </cell>
        </row>
        <row r="1152">
          <cell r="A1152" t="str">
            <v>GFOD02</v>
          </cell>
          <cell r="B1152">
            <v>1</v>
          </cell>
          <cell r="C1152">
            <v>0</v>
          </cell>
          <cell r="D1152" t="str">
            <v>L501</v>
          </cell>
          <cell r="E1152">
            <v>16</v>
          </cell>
          <cell r="F1152">
            <v>27</v>
          </cell>
        </row>
        <row r="1153">
          <cell r="A1153" t="str">
            <v>GFOD02</v>
          </cell>
          <cell r="B1153">
            <v>1.5</v>
          </cell>
          <cell r="C1153">
            <v>0</v>
          </cell>
          <cell r="D1153" t="str">
            <v>L501</v>
          </cell>
          <cell r="E1153">
            <v>0</v>
          </cell>
          <cell r="F1153">
            <v>3</v>
          </cell>
        </row>
        <row r="1154">
          <cell r="A1154" t="str">
            <v>GFOD02</v>
          </cell>
          <cell r="B1154">
            <v>2</v>
          </cell>
          <cell r="C1154">
            <v>0</v>
          </cell>
          <cell r="D1154" t="str">
            <v>L501</v>
          </cell>
          <cell r="E1154">
            <v>46</v>
          </cell>
          <cell r="F1154">
            <v>46</v>
          </cell>
        </row>
        <row r="1155">
          <cell r="A1155" t="str">
            <v>GFOD02</v>
          </cell>
          <cell r="B1155">
            <v>4</v>
          </cell>
          <cell r="C1155">
            <v>0</v>
          </cell>
          <cell r="D1155" t="str">
            <v>L501</v>
          </cell>
          <cell r="E1155">
            <v>10</v>
          </cell>
          <cell r="F1155">
            <v>28</v>
          </cell>
        </row>
        <row r="1156">
          <cell r="A1156" t="str">
            <v>GFOD02</v>
          </cell>
          <cell r="B1156">
            <v>6</v>
          </cell>
          <cell r="C1156">
            <v>0</v>
          </cell>
          <cell r="D1156" t="str">
            <v>L501</v>
          </cell>
          <cell r="E1156">
            <v>25</v>
          </cell>
          <cell r="F1156">
            <v>60</v>
          </cell>
        </row>
        <row r="1157">
          <cell r="A1157" t="str">
            <v>GFOD02</v>
          </cell>
          <cell r="B1157">
            <v>10</v>
          </cell>
          <cell r="C1157">
            <v>0</v>
          </cell>
          <cell r="D1157" t="str">
            <v>L501</v>
          </cell>
          <cell r="E1157">
            <v>3</v>
          </cell>
          <cell r="F1157">
            <v>15</v>
          </cell>
        </row>
        <row r="1158">
          <cell r="A1158" t="str">
            <v>GFOD02</v>
          </cell>
          <cell r="B1158">
            <v>12</v>
          </cell>
          <cell r="C1158">
            <v>0</v>
          </cell>
          <cell r="D1158" t="str">
            <v>L501</v>
          </cell>
          <cell r="E1158">
            <v>14</v>
          </cell>
          <cell r="F1158">
            <v>14</v>
          </cell>
        </row>
        <row r="1159">
          <cell r="A1159" t="str">
            <v>GFOD02</v>
          </cell>
          <cell r="B1159">
            <v>16</v>
          </cell>
          <cell r="C1159">
            <v>0</v>
          </cell>
          <cell r="D1159" t="str">
            <v>L501</v>
          </cell>
          <cell r="E1159">
            <v>0</v>
          </cell>
          <cell r="F1159">
            <v>2</v>
          </cell>
        </row>
        <row r="1160">
          <cell r="A1160" t="str">
            <v>GFOD02</v>
          </cell>
          <cell r="B1160">
            <v>18</v>
          </cell>
          <cell r="C1160">
            <v>0</v>
          </cell>
          <cell r="D1160" t="str">
            <v>L501</v>
          </cell>
          <cell r="E1160">
            <v>0</v>
          </cell>
          <cell r="F1160">
            <v>6</v>
          </cell>
        </row>
        <row r="1161">
          <cell r="A1161" t="str">
            <v>GFOD02</v>
          </cell>
          <cell r="B1161">
            <v>24</v>
          </cell>
          <cell r="C1161">
            <v>0</v>
          </cell>
          <cell r="D1161" t="str">
            <v>L501</v>
          </cell>
          <cell r="E1161">
            <v>12</v>
          </cell>
          <cell r="F1161">
            <v>12</v>
          </cell>
        </row>
        <row r="1162">
          <cell r="A1162" t="str">
            <v>GFOD02T</v>
          </cell>
          <cell r="B1162">
            <v>48</v>
          </cell>
          <cell r="C1162">
            <v>0</v>
          </cell>
          <cell r="D1162" t="str">
            <v>L501</v>
          </cell>
          <cell r="E1162">
            <v>4</v>
          </cell>
          <cell r="F1162">
            <v>4</v>
          </cell>
        </row>
        <row r="1163">
          <cell r="A1163" t="str">
            <v>GFOD02T</v>
          </cell>
          <cell r="B1163">
            <v>84</v>
          </cell>
          <cell r="C1163">
            <v>0</v>
          </cell>
          <cell r="D1163" t="str">
            <v>L501</v>
          </cell>
          <cell r="E1163">
            <v>0</v>
          </cell>
          <cell r="F1163">
            <v>1</v>
          </cell>
        </row>
        <row r="1164">
          <cell r="A1164" t="str">
            <v>GFOD02W</v>
          </cell>
          <cell r="B1164">
            <v>30</v>
          </cell>
          <cell r="C1164">
            <v>0</v>
          </cell>
          <cell r="D1164" t="str">
            <v>L501</v>
          </cell>
          <cell r="E1164">
            <v>0</v>
          </cell>
          <cell r="F1164">
            <v>34</v>
          </cell>
        </row>
        <row r="1165">
          <cell r="A1165" t="str">
            <v>GFOD02W</v>
          </cell>
          <cell r="B1165">
            <v>36</v>
          </cell>
          <cell r="C1165">
            <v>0</v>
          </cell>
          <cell r="D1165" t="str">
            <v>L501</v>
          </cell>
          <cell r="E1165">
            <v>17</v>
          </cell>
          <cell r="F1165">
            <v>38</v>
          </cell>
        </row>
        <row r="1166">
          <cell r="A1166" t="str">
            <v>GFOD02W</v>
          </cell>
          <cell r="B1166">
            <v>48</v>
          </cell>
          <cell r="C1166">
            <v>0</v>
          </cell>
          <cell r="D1166" t="str">
            <v>L501</v>
          </cell>
          <cell r="E1166">
            <v>36</v>
          </cell>
          <cell r="F1166">
            <v>36</v>
          </cell>
        </row>
        <row r="1167">
          <cell r="A1167" t="str">
            <v>GFOD02W</v>
          </cell>
          <cell r="B1167">
            <v>84</v>
          </cell>
          <cell r="C1167">
            <v>0</v>
          </cell>
          <cell r="D1167" t="str">
            <v>L501</v>
          </cell>
          <cell r="E1167">
            <v>8</v>
          </cell>
          <cell r="F1167">
            <v>8</v>
          </cell>
        </row>
        <row r="1168">
          <cell r="A1168" t="str">
            <v>GFOD03</v>
          </cell>
          <cell r="B1168">
            <v>0.5</v>
          </cell>
          <cell r="C1168">
            <v>0</v>
          </cell>
          <cell r="D1168" t="str">
            <v>L501</v>
          </cell>
          <cell r="E1168">
            <v>31</v>
          </cell>
          <cell r="F1168">
            <v>34</v>
          </cell>
        </row>
        <row r="1169">
          <cell r="A1169" t="str">
            <v>GFOD03</v>
          </cell>
          <cell r="B1169">
            <v>0.75</v>
          </cell>
          <cell r="C1169">
            <v>0</v>
          </cell>
          <cell r="D1169" t="str">
            <v>L501</v>
          </cell>
          <cell r="E1169">
            <v>79</v>
          </cell>
          <cell r="F1169">
            <v>80</v>
          </cell>
        </row>
        <row r="1170">
          <cell r="A1170" t="str">
            <v>GFOD03</v>
          </cell>
          <cell r="B1170">
            <v>1</v>
          </cell>
          <cell r="C1170">
            <v>0</v>
          </cell>
          <cell r="D1170" t="str">
            <v>L501</v>
          </cell>
          <cell r="E1170">
            <v>299</v>
          </cell>
          <cell r="F1170">
            <v>303</v>
          </cell>
        </row>
        <row r="1171">
          <cell r="A1171" t="str">
            <v>GFOD03</v>
          </cell>
          <cell r="B1171">
            <v>1.5</v>
          </cell>
          <cell r="C1171">
            <v>0</v>
          </cell>
          <cell r="D1171" t="str">
            <v>L501</v>
          </cell>
          <cell r="E1171">
            <v>93</v>
          </cell>
          <cell r="F1171">
            <v>118</v>
          </cell>
        </row>
        <row r="1172">
          <cell r="A1172" t="str">
            <v>GFOD03</v>
          </cell>
          <cell r="B1172">
            <v>2</v>
          </cell>
          <cell r="C1172">
            <v>0</v>
          </cell>
          <cell r="D1172" t="str">
            <v>L501</v>
          </cell>
          <cell r="E1172">
            <v>452</v>
          </cell>
          <cell r="F1172">
            <v>678</v>
          </cell>
        </row>
        <row r="1173">
          <cell r="A1173" t="str">
            <v>GFOD03</v>
          </cell>
          <cell r="B1173">
            <v>3</v>
          </cell>
          <cell r="C1173">
            <v>0</v>
          </cell>
          <cell r="D1173" t="str">
            <v>L501</v>
          </cell>
          <cell r="E1173">
            <v>302</v>
          </cell>
          <cell r="F1173">
            <v>315</v>
          </cell>
        </row>
        <row r="1174">
          <cell r="A1174" t="str">
            <v>GFOD03</v>
          </cell>
          <cell r="B1174">
            <v>4</v>
          </cell>
          <cell r="C1174">
            <v>0</v>
          </cell>
          <cell r="D1174" t="str">
            <v>L501</v>
          </cell>
          <cell r="E1174">
            <v>167</v>
          </cell>
          <cell r="F1174">
            <v>290</v>
          </cell>
        </row>
        <row r="1175">
          <cell r="A1175" t="str">
            <v>GFOD03</v>
          </cell>
          <cell r="B1175">
            <v>6</v>
          </cell>
          <cell r="C1175">
            <v>0</v>
          </cell>
          <cell r="D1175" t="str">
            <v>L501</v>
          </cell>
          <cell r="E1175">
            <v>218</v>
          </cell>
          <cell r="F1175">
            <v>220</v>
          </cell>
        </row>
        <row r="1176">
          <cell r="A1176" t="str">
            <v>GFOD03</v>
          </cell>
          <cell r="B1176">
            <v>8</v>
          </cell>
          <cell r="C1176">
            <v>0</v>
          </cell>
          <cell r="D1176" t="str">
            <v>L501</v>
          </cell>
          <cell r="E1176">
            <v>35</v>
          </cell>
          <cell r="F1176">
            <v>53</v>
          </cell>
        </row>
        <row r="1177">
          <cell r="A1177" t="str">
            <v>GFOD03</v>
          </cell>
          <cell r="B1177">
            <v>10</v>
          </cell>
          <cell r="C1177">
            <v>0</v>
          </cell>
          <cell r="D1177" t="str">
            <v>L501</v>
          </cell>
          <cell r="E1177">
            <v>33</v>
          </cell>
          <cell r="F1177">
            <v>33</v>
          </cell>
        </row>
        <row r="1178">
          <cell r="A1178" t="str">
            <v>GFOD03</v>
          </cell>
          <cell r="B1178">
            <v>12</v>
          </cell>
          <cell r="C1178">
            <v>0</v>
          </cell>
          <cell r="D1178" t="str">
            <v>L501</v>
          </cell>
          <cell r="E1178">
            <v>50</v>
          </cell>
          <cell r="F1178">
            <v>100</v>
          </cell>
        </row>
        <row r="1179">
          <cell r="A1179" t="str">
            <v>GFOD03</v>
          </cell>
          <cell r="B1179">
            <v>14</v>
          </cell>
          <cell r="C1179">
            <v>0</v>
          </cell>
          <cell r="D1179" t="str">
            <v>L501</v>
          </cell>
          <cell r="E1179">
            <v>34</v>
          </cell>
          <cell r="F1179">
            <v>46</v>
          </cell>
        </row>
        <row r="1180">
          <cell r="A1180" t="str">
            <v>GFOD03</v>
          </cell>
          <cell r="B1180">
            <v>16</v>
          </cell>
          <cell r="C1180">
            <v>0</v>
          </cell>
          <cell r="D1180" t="str">
            <v>L501</v>
          </cell>
          <cell r="E1180">
            <v>28</v>
          </cell>
          <cell r="F1180">
            <v>56</v>
          </cell>
        </row>
        <row r="1181">
          <cell r="A1181" t="str">
            <v>GFOD03</v>
          </cell>
          <cell r="B1181">
            <v>18</v>
          </cell>
          <cell r="C1181">
            <v>0</v>
          </cell>
          <cell r="D1181" t="str">
            <v>L501</v>
          </cell>
          <cell r="E1181">
            <v>40</v>
          </cell>
          <cell r="F1181">
            <v>42</v>
          </cell>
        </row>
        <row r="1182">
          <cell r="A1182" t="str">
            <v>GFOD03</v>
          </cell>
          <cell r="B1182">
            <v>20</v>
          </cell>
          <cell r="C1182">
            <v>0</v>
          </cell>
          <cell r="D1182" t="str">
            <v>L501</v>
          </cell>
          <cell r="E1182">
            <v>8</v>
          </cell>
          <cell r="F1182">
            <v>8</v>
          </cell>
        </row>
        <row r="1183">
          <cell r="A1183" t="str">
            <v>GFOD03</v>
          </cell>
          <cell r="B1183">
            <v>24</v>
          </cell>
          <cell r="C1183">
            <v>0</v>
          </cell>
          <cell r="D1183" t="str">
            <v>L501</v>
          </cell>
          <cell r="E1183">
            <v>6</v>
          </cell>
          <cell r="F1183">
            <v>12</v>
          </cell>
        </row>
        <row r="1184">
          <cell r="A1184" t="str">
            <v>GFOD03W</v>
          </cell>
          <cell r="B1184">
            <v>30</v>
          </cell>
          <cell r="C1184">
            <v>0</v>
          </cell>
          <cell r="D1184" t="str">
            <v>L501</v>
          </cell>
          <cell r="E1184">
            <v>102</v>
          </cell>
          <cell r="F1184">
            <v>146</v>
          </cell>
        </row>
        <row r="1185">
          <cell r="A1185" t="str">
            <v>GFOD03W</v>
          </cell>
          <cell r="B1185">
            <v>34</v>
          </cell>
          <cell r="C1185">
            <v>0</v>
          </cell>
          <cell r="D1185" t="str">
            <v>L501</v>
          </cell>
          <cell r="E1185">
            <v>8</v>
          </cell>
          <cell r="F1185">
            <v>8</v>
          </cell>
        </row>
        <row r="1186">
          <cell r="A1186" t="str">
            <v>GFOD03W</v>
          </cell>
          <cell r="B1186">
            <v>36</v>
          </cell>
          <cell r="C1186">
            <v>0</v>
          </cell>
          <cell r="D1186" t="str">
            <v>L501</v>
          </cell>
          <cell r="E1186">
            <v>16</v>
          </cell>
          <cell r="F1186">
            <v>28</v>
          </cell>
        </row>
        <row r="1187">
          <cell r="A1187" t="str">
            <v>GFOD03W</v>
          </cell>
          <cell r="B1187">
            <v>38</v>
          </cell>
          <cell r="C1187">
            <v>0</v>
          </cell>
          <cell r="D1187" t="str">
            <v>L501</v>
          </cell>
          <cell r="E1187">
            <v>4</v>
          </cell>
          <cell r="F1187">
            <v>4</v>
          </cell>
        </row>
        <row r="1188">
          <cell r="A1188" t="str">
            <v>GRO101</v>
          </cell>
          <cell r="B1188">
            <v>0.5</v>
          </cell>
          <cell r="C1188">
            <v>0</v>
          </cell>
          <cell r="D1188" t="str">
            <v>L501</v>
          </cell>
          <cell r="E1188">
            <v>46</v>
          </cell>
          <cell r="F1188">
            <v>58</v>
          </cell>
        </row>
        <row r="1189">
          <cell r="A1189" t="str">
            <v>GRO101</v>
          </cell>
          <cell r="B1189">
            <v>0.75</v>
          </cell>
          <cell r="C1189">
            <v>0</v>
          </cell>
          <cell r="D1189" t="str">
            <v>L501</v>
          </cell>
          <cell r="E1189">
            <v>339</v>
          </cell>
          <cell r="F1189">
            <v>341</v>
          </cell>
        </row>
        <row r="1190">
          <cell r="A1190" t="str">
            <v>GRO101</v>
          </cell>
          <cell r="B1190">
            <v>1</v>
          </cell>
          <cell r="C1190">
            <v>0</v>
          </cell>
          <cell r="D1190" t="str">
            <v>L501</v>
          </cell>
          <cell r="E1190">
            <v>241</v>
          </cell>
          <cell r="F1190">
            <v>346</v>
          </cell>
        </row>
        <row r="1191">
          <cell r="A1191" t="str">
            <v>GRO101</v>
          </cell>
          <cell r="B1191">
            <v>1.5</v>
          </cell>
          <cell r="C1191">
            <v>0</v>
          </cell>
          <cell r="D1191" t="str">
            <v>L501</v>
          </cell>
          <cell r="E1191">
            <v>133</v>
          </cell>
          <cell r="F1191">
            <v>292</v>
          </cell>
        </row>
        <row r="1192">
          <cell r="A1192" t="str">
            <v>GRO101</v>
          </cell>
          <cell r="B1192">
            <v>2</v>
          </cell>
          <cell r="C1192">
            <v>0</v>
          </cell>
          <cell r="D1192" t="str">
            <v>L501</v>
          </cell>
          <cell r="E1192">
            <v>589</v>
          </cell>
          <cell r="F1192">
            <v>1539</v>
          </cell>
        </row>
        <row r="1193">
          <cell r="A1193" t="str">
            <v>GRO101</v>
          </cell>
          <cell r="B1193">
            <v>2.5</v>
          </cell>
          <cell r="C1193">
            <v>0</v>
          </cell>
          <cell r="D1193" t="str">
            <v>L501</v>
          </cell>
          <cell r="E1193">
            <v>15</v>
          </cell>
          <cell r="F1193">
            <v>65</v>
          </cell>
        </row>
        <row r="1194">
          <cell r="A1194" t="str">
            <v>GRO101</v>
          </cell>
          <cell r="B1194">
            <v>3</v>
          </cell>
          <cell r="C1194">
            <v>0</v>
          </cell>
          <cell r="D1194" t="str">
            <v>L501</v>
          </cell>
          <cell r="E1194">
            <v>288</v>
          </cell>
          <cell r="F1194">
            <v>634</v>
          </cell>
        </row>
        <row r="1195">
          <cell r="A1195" t="str">
            <v>GRO101</v>
          </cell>
          <cell r="B1195">
            <v>4</v>
          </cell>
          <cell r="C1195">
            <v>0</v>
          </cell>
          <cell r="D1195" t="str">
            <v>L501</v>
          </cell>
          <cell r="E1195">
            <v>606</v>
          </cell>
          <cell r="F1195">
            <v>893</v>
          </cell>
        </row>
        <row r="1196">
          <cell r="A1196" t="str">
            <v>GRO101</v>
          </cell>
          <cell r="B1196">
            <v>6</v>
          </cell>
          <cell r="C1196">
            <v>0</v>
          </cell>
          <cell r="D1196" t="str">
            <v>L501</v>
          </cell>
          <cell r="E1196">
            <v>512</v>
          </cell>
          <cell r="F1196">
            <v>960</v>
          </cell>
        </row>
        <row r="1197">
          <cell r="A1197" t="str">
            <v>GRO101</v>
          </cell>
          <cell r="B1197">
            <v>8</v>
          </cell>
          <cell r="C1197">
            <v>0</v>
          </cell>
          <cell r="D1197" t="str">
            <v>L501</v>
          </cell>
          <cell r="E1197">
            <v>202</v>
          </cell>
          <cell r="F1197">
            <v>452</v>
          </cell>
        </row>
        <row r="1198">
          <cell r="A1198" t="str">
            <v>GRO101</v>
          </cell>
          <cell r="B1198">
            <v>10</v>
          </cell>
          <cell r="C1198">
            <v>0</v>
          </cell>
          <cell r="D1198" t="str">
            <v>L501</v>
          </cell>
          <cell r="E1198">
            <v>198</v>
          </cell>
          <cell r="F1198">
            <v>479</v>
          </cell>
        </row>
        <row r="1199">
          <cell r="A1199" t="str">
            <v>GRO101</v>
          </cell>
          <cell r="B1199">
            <v>12</v>
          </cell>
          <cell r="C1199">
            <v>0</v>
          </cell>
          <cell r="D1199" t="str">
            <v>L501</v>
          </cell>
          <cell r="E1199">
            <v>181</v>
          </cell>
          <cell r="F1199">
            <v>382</v>
          </cell>
        </row>
        <row r="1200">
          <cell r="A1200" t="str">
            <v>GRO101</v>
          </cell>
          <cell r="B1200">
            <v>14</v>
          </cell>
          <cell r="C1200">
            <v>0</v>
          </cell>
          <cell r="D1200" t="str">
            <v>L501</v>
          </cell>
          <cell r="E1200">
            <v>59</v>
          </cell>
          <cell r="F1200">
            <v>114</v>
          </cell>
        </row>
        <row r="1201">
          <cell r="A1201" t="str">
            <v>GRO101</v>
          </cell>
          <cell r="B1201">
            <v>16</v>
          </cell>
          <cell r="C1201">
            <v>0</v>
          </cell>
          <cell r="D1201" t="str">
            <v>L501</v>
          </cell>
          <cell r="E1201">
            <v>83</v>
          </cell>
          <cell r="F1201">
            <v>167</v>
          </cell>
        </row>
        <row r="1202">
          <cell r="A1202" t="str">
            <v>GRO101</v>
          </cell>
          <cell r="B1202">
            <v>18</v>
          </cell>
          <cell r="C1202">
            <v>0</v>
          </cell>
          <cell r="D1202" t="str">
            <v>L501</v>
          </cell>
          <cell r="E1202">
            <v>28</v>
          </cell>
          <cell r="F1202">
            <v>32</v>
          </cell>
        </row>
        <row r="1203">
          <cell r="A1203" t="str">
            <v>GRO101</v>
          </cell>
          <cell r="B1203">
            <v>20</v>
          </cell>
          <cell r="C1203">
            <v>0</v>
          </cell>
          <cell r="D1203" t="str">
            <v>L501</v>
          </cell>
          <cell r="E1203">
            <v>46</v>
          </cell>
          <cell r="F1203">
            <v>96</v>
          </cell>
        </row>
        <row r="1204">
          <cell r="A1204" t="str">
            <v>GRO101</v>
          </cell>
          <cell r="B1204">
            <v>24</v>
          </cell>
          <cell r="C1204">
            <v>0</v>
          </cell>
          <cell r="D1204" t="str">
            <v>L501</v>
          </cell>
          <cell r="E1204">
            <v>47</v>
          </cell>
          <cell r="F1204">
            <v>84</v>
          </cell>
        </row>
        <row r="1205">
          <cell r="A1205" t="str">
            <v>GRO101CK</v>
          </cell>
          <cell r="B1205">
            <v>30</v>
          </cell>
          <cell r="C1205">
            <v>0</v>
          </cell>
          <cell r="D1205" t="str">
            <v>L501</v>
          </cell>
          <cell r="E1205">
            <v>4</v>
          </cell>
          <cell r="F1205">
            <v>8</v>
          </cell>
        </row>
        <row r="1206">
          <cell r="A1206" t="str">
            <v>GRO101CK</v>
          </cell>
          <cell r="B1206">
            <v>36</v>
          </cell>
          <cell r="C1206">
            <v>0</v>
          </cell>
          <cell r="D1206" t="str">
            <v>L501</v>
          </cell>
          <cell r="E1206">
            <v>5</v>
          </cell>
          <cell r="F1206">
            <v>6</v>
          </cell>
        </row>
        <row r="1207">
          <cell r="A1207" t="str">
            <v>GRO101CK</v>
          </cell>
          <cell r="B1207">
            <v>54</v>
          </cell>
          <cell r="C1207">
            <v>0</v>
          </cell>
          <cell r="D1207" t="str">
            <v>L501</v>
          </cell>
          <cell r="E1207">
            <v>8</v>
          </cell>
          <cell r="F1207">
            <v>18</v>
          </cell>
        </row>
        <row r="1208">
          <cell r="A1208" t="str">
            <v>GRO101CK</v>
          </cell>
          <cell r="B1208">
            <v>60</v>
          </cell>
          <cell r="C1208">
            <v>0</v>
          </cell>
          <cell r="D1208" t="str">
            <v>L501</v>
          </cell>
          <cell r="E1208">
            <v>1</v>
          </cell>
          <cell r="F1208">
            <v>1</v>
          </cell>
        </row>
        <row r="1209">
          <cell r="A1209" t="str">
            <v>GRO101CM</v>
          </cell>
          <cell r="B1209">
            <v>26</v>
          </cell>
          <cell r="C1209">
            <v>0</v>
          </cell>
          <cell r="D1209" t="str">
            <v>L501</v>
          </cell>
          <cell r="E1209">
            <v>2</v>
          </cell>
          <cell r="F1209">
            <v>2</v>
          </cell>
        </row>
        <row r="1210">
          <cell r="A1210" t="str">
            <v>GRO101CM</v>
          </cell>
          <cell r="B1210">
            <v>28</v>
          </cell>
          <cell r="C1210">
            <v>0</v>
          </cell>
          <cell r="D1210" t="str">
            <v>L501</v>
          </cell>
          <cell r="E1210">
            <v>2</v>
          </cell>
          <cell r="F1210">
            <v>6</v>
          </cell>
        </row>
        <row r="1211">
          <cell r="A1211" t="str">
            <v>GRO101CM</v>
          </cell>
          <cell r="B1211">
            <v>48</v>
          </cell>
          <cell r="C1211">
            <v>0</v>
          </cell>
          <cell r="D1211" t="str">
            <v>L501</v>
          </cell>
          <cell r="E1211">
            <v>4</v>
          </cell>
          <cell r="F1211">
            <v>11</v>
          </cell>
        </row>
        <row r="1212">
          <cell r="A1212" t="str">
            <v>GRO101CT</v>
          </cell>
          <cell r="B1212">
            <v>26</v>
          </cell>
          <cell r="C1212">
            <v>0</v>
          </cell>
          <cell r="D1212" t="str">
            <v>L501</v>
          </cell>
          <cell r="E1212">
            <v>0</v>
          </cell>
          <cell r="F1212">
            <v>5</v>
          </cell>
        </row>
        <row r="1213">
          <cell r="A1213" t="str">
            <v>GRO101CT</v>
          </cell>
          <cell r="B1213">
            <v>60</v>
          </cell>
          <cell r="C1213">
            <v>0</v>
          </cell>
          <cell r="D1213" t="str">
            <v>L501</v>
          </cell>
          <cell r="E1213">
            <v>0</v>
          </cell>
          <cell r="F1213">
            <v>2</v>
          </cell>
        </row>
        <row r="1214">
          <cell r="A1214" t="str">
            <v>GRO101K</v>
          </cell>
          <cell r="B1214">
            <v>30</v>
          </cell>
          <cell r="C1214">
            <v>0</v>
          </cell>
          <cell r="D1214" t="str">
            <v>L501</v>
          </cell>
          <cell r="E1214">
            <v>38</v>
          </cell>
          <cell r="F1214">
            <v>117</v>
          </cell>
        </row>
        <row r="1215">
          <cell r="A1215" t="str">
            <v>GRO101K</v>
          </cell>
          <cell r="B1215">
            <v>36</v>
          </cell>
          <cell r="C1215">
            <v>0</v>
          </cell>
          <cell r="D1215" t="str">
            <v>L501</v>
          </cell>
          <cell r="E1215">
            <v>2</v>
          </cell>
          <cell r="F1215">
            <v>4</v>
          </cell>
        </row>
        <row r="1216">
          <cell r="A1216" t="str">
            <v>GRO101K</v>
          </cell>
          <cell r="B1216">
            <v>42</v>
          </cell>
          <cell r="C1216">
            <v>0</v>
          </cell>
          <cell r="D1216" t="str">
            <v>L501</v>
          </cell>
          <cell r="E1216">
            <v>3</v>
          </cell>
          <cell r="F1216">
            <v>4</v>
          </cell>
        </row>
        <row r="1217">
          <cell r="A1217" t="str">
            <v>GRO101K</v>
          </cell>
          <cell r="B1217">
            <v>48</v>
          </cell>
          <cell r="C1217">
            <v>0</v>
          </cell>
          <cell r="D1217" t="str">
            <v>L501</v>
          </cell>
          <cell r="E1217">
            <v>10</v>
          </cell>
          <cell r="F1217">
            <v>26</v>
          </cell>
        </row>
        <row r="1218">
          <cell r="A1218" t="str">
            <v>GRO101K</v>
          </cell>
          <cell r="B1218">
            <v>54</v>
          </cell>
          <cell r="C1218">
            <v>0</v>
          </cell>
          <cell r="D1218" t="str">
            <v>L501</v>
          </cell>
          <cell r="E1218">
            <v>1</v>
          </cell>
          <cell r="F1218">
            <v>4</v>
          </cell>
        </row>
        <row r="1219">
          <cell r="A1219" t="str">
            <v>GRO101K</v>
          </cell>
          <cell r="B1219">
            <v>60</v>
          </cell>
          <cell r="C1219">
            <v>0</v>
          </cell>
          <cell r="D1219" t="str">
            <v>L501</v>
          </cell>
          <cell r="E1219">
            <v>3</v>
          </cell>
          <cell r="F1219">
            <v>4</v>
          </cell>
        </row>
        <row r="1220">
          <cell r="A1220" t="str">
            <v>GRO101M</v>
          </cell>
          <cell r="B1220">
            <v>30</v>
          </cell>
          <cell r="C1220">
            <v>0</v>
          </cell>
          <cell r="D1220" t="str">
            <v>L501</v>
          </cell>
          <cell r="E1220">
            <v>12</v>
          </cell>
          <cell r="F1220">
            <v>12</v>
          </cell>
        </row>
        <row r="1221">
          <cell r="A1221" t="str">
            <v>GRO101Z</v>
          </cell>
          <cell r="B1221">
            <v>0.5</v>
          </cell>
          <cell r="C1221">
            <v>0</v>
          </cell>
          <cell r="D1221" t="str">
            <v>L501</v>
          </cell>
          <cell r="E1221">
            <v>57</v>
          </cell>
          <cell r="F1221">
            <v>57</v>
          </cell>
        </row>
        <row r="1222">
          <cell r="A1222" t="str">
            <v>GRO101Z</v>
          </cell>
          <cell r="B1222">
            <v>0.75</v>
          </cell>
          <cell r="C1222">
            <v>0</v>
          </cell>
          <cell r="D1222" t="str">
            <v>L501</v>
          </cell>
          <cell r="E1222">
            <v>75</v>
          </cell>
          <cell r="F1222">
            <v>77</v>
          </cell>
        </row>
        <row r="1223">
          <cell r="A1223" t="str">
            <v>GRO101Z</v>
          </cell>
          <cell r="B1223">
            <v>1</v>
          </cell>
          <cell r="C1223">
            <v>0</v>
          </cell>
          <cell r="D1223" t="str">
            <v>L501</v>
          </cell>
          <cell r="E1223">
            <v>34</v>
          </cell>
          <cell r="F1223">
            <v>34</v>
          </cell>
        </row>
        <row r="1224">
          <cell r="A1224" t="str">
            <v>GRO101Z</v>
          </cell>
          <cell r="B1224">
            <v>1.5</v>
          </cell>
          <cell r="C1224">
            <v>0</v>
          </cell>
          <cell r="D1224" t="str">
            <v>L501</v>
          </cell>
          <cell r="E1224">
            <v>13</v>
          </cell>
          <cell r="F1224">
            <v>13</v>
          </cell>
        </row>
        <row r="1225">
          <cell r="A1225" t="str">
            <v>GRO101Z</v>
          </cell>
          <cell r="B1225">
            <v>2</v>
          </cell>
          <cell r="C1225">
            <v>0</v>
          </cell>
          <cell r="D1225" t="str">
            <v>L501</v>
          </cell>
          <cell r="E1225">
            <v>32</v>
          </cell>
          <cell r="F1225">
            <v>73</v>
          </cell>
        </row>
        <row r="1226">
          <cell r="A1226" t="str">
            <v>GRO101Z</v>
          </cell>
          <cell r="B1226">
            <v>2.5</v>
          </cell>
          <cell r="C1226">
            <v>0</v>
          </cell>
          <cell r="D1226" t="str">
            <v>L501</v>
          </cell>
          <cell r="E1226">
            <v>1</v>
          </cell>
          <cell r="F1226">
            <v>2</v>
          </cell>
        </row>
        <row r="1227">
          <cell r="A1227" t="str">
            <v>GRO101Z</v>
          </cell>
          <cell r="B1227">
            <v>3</v>
          </cell>
          <cell r="C1227">
            <v>0</v>
          </cell>
          <cell r="D1227" t="str">
            <v>L501</v>
          </cell>
          <cell r="E1227">
            <v>17</v>
          </cell>
          <cell r="F1227">
            <v>55</v>
          </cell>
        </row>
        <row r="1228">
          <cell r="A1228" t="str">
            <v>GRO101Z</v>
          </cell>
          <cell r="B1228">
            <v>4</v>
          </cell>
          <cell r="C1228">
            <v>0</v>
          </cell>
          <cell r="D1228" t="str">
            <v>L501</v>
          </cell>
          <cell r="E1228">
            <v>24</v>
          </cell>
          <cell r="F1228">
            <v>58</v>
          </cell>
        </row>
        <row r="1229">
          <cell r="A1229" t="str">
            <v>GRO101Z</v>
          </cell>
          <cell r="B1229">
            <v>6</v>
          </cell>
          <cell r="C1229">
            <v>0</v>
          </cell>
          <cell r="D1229" t="str">
            <v>L501</v>
          </cell>
          <cell r="E1229">
            <v>62</v>
          </cell>
          <cell r="F1229">
            <v>158</v>
          </cell>
        </row>
        <row r="1230">
          <cell r="A1230" t="str">
            <v>GRO101Z</v>
          </cell>
          <cell r="B1230">
            <v>8</v>
          </cell>
          <cell r="C1230">
            <v>0</v>
          </cell>
          <cell r="D1230" t="str">
            <v>L501</v>
          </cell>
          <cell r="E1230">
            <v>45</v>
          </cell>
          <cell r="F1230">
            <v>119</v>
          </cell>
        </row>
        <row r="1231">
          <cell r="A1231" t="str">
            <v>GRO101Z</v>
          </cell>
          <cell r="B1231">
            <v>10</v>
          </cell>
          <cell r="C1231">
            <v>0</v>
          </cell>
          <cell r="D1231" t="str">
            <v>L501</v>
          </cell>
          <cell r="E1231">
            <v>74</v>
          </cell>
          <cell r="F1231">
            <v>135</v>
          </cell>
        </row>
        <row r="1232">
          <cell r="A1232" t="str">
            <v>GRO101Z</v>
          </cell>
          <cell r="B1232">
            <v>12</v>
          </cell>
          <cell r="C1232">
            <v>0</v>
          </cell>
          <cell r="D1232" t="str">
            <v>L501</v>
          </cell>
          <cell r="E1232">
            <v>57</v>
          </cell>
          <cell r="F1232">
            <v>152</v>
          </cell>
        </row>
        <row r="1233">
          <cell r="A1233" t="str">
            <v>GRO101Z</v>
          </cell>
          <cell r="B1233">
            <v>14</v>
          </cell>
          <cell r="C1233">
            <v>0</v>
          </cell>
          <cell r="D1233" t="str">
            <v>L501</v>
          </cell>
          <cell r="E1233">
            <v>29</v>
          </cell>
          <cell r="F1233">
            <v>52</v>
          </cell>
        </row>
        <row r="1234">
          <cell r="A1234" t="str">
            <v>GRO101Z</v>
          </cell>
          <cell r="B1234">
            <v>16</v>
          </cell>
          <cell r="C1234">
            <v>0</v>
          </cell>
          <cell r="D1234" t="str">
            <v>L501</v>
          </cell>
          <cell r="E1234">
            <v>31</v>
          </cell>
          <cell r="F1234">
            <v>60</v>
          </cell>
        </row>
        <row r="1235">
          <cell r="A1235" t="str">
            <v>GRO101Z</v>
          </cell>
          <cell r="B1235">
            <v>18</v>
          </cell>
          <cell r="C1235">
            <v>0</v>
          </cell>
          <cell r="D1235" t="str">
            <v>L501</v>
          </cell>
          <cell r="E1235">
            <v>12</v>
          </cell>
          <cell r="F1235">
            <v>26</v>
          </cell>
        </row>
        <row r="1236">
          <cell r="A1236" t="str">
            <v>GRO101Z</v>
          </cell>
          <cell r="B1236">
            <v>20</v>
          </cell>
          <cell r="C1236">
            <v>0</v>
          </cell>
          <cell r="D1236" t="str">
            <v>L501</v>
          </cell>
          <cell r="E1236">
            <v>29</v>
          </cell>
          <cell r="F1236">
            <v>41</v>
          </cell>
        </row>
        <row r="1237">
          <cell r="A1237" t="str">
            <v>GRO101Z</v>
          </cell>
          <cell r="B1237">
            <v>24</v>
          </cell>
          <cell r="C1237">
            <v>0</v>
          </cell>
          <cell r="D1237" t="str">
            <v>L501</v>
          </cell>
          <cell r="E1237">
            <v>19</v>
          </cell>
          <cell r="F1237">
            <v>54</v>
          </cell>
        </row>
        <row r="1238">
          <cell r="A1238" t="str">
            <v>GRO106</v>
          </cell>
          <cell r="B1238">
            <v>66</v>
          </cell>
          <cell r="C1238">
            <v>0</v>
          </cell>
          <cell r="D1238" t="str">
            <v>L501</v>
          </cell>
          <cell r="E1238">
            <v>10</v>
          </cell>
          <cell r="F1238">
            <v>20</v>
          </cell>
        </row>
        <row r="1239">
          <cell r="A1239" t="str">
            <v>GRO301</v>
          </cell>
          <cell r="B1239">
            <v>0.5</v>
          </cell>
          <cell r="C1239">
            <v>0</v>
          </cell>
          <cell r="D1239" t="str">
            <v>L501</v>
          </cell>
          <cell r="E1239">
            <v>14</v>
          </cell>
          <cell r="F1239">
            <v>33</v>
          </cell>
        </row>
        <row r="1240">
          <cell r="A1240" t="str">
            <v>GRO301</v>
          </cell>
          <cell r="B1240">
            <v>0.75</v>
          </cell>
          <cell r="C1240">
            <v>0</v>
          </cell>
          <cell r="D1240" t="str">
            <v>L501</v>
          </cell>
          <cell r="E1240">
            <v>135</v>
          </cell>
          <cell r="F1240">
            <v>265</v>
          </cell>
        </row>
        <row r="1241">
          <cell r="A1241" t="str">
            <v>GRO301</v>
          </cell>
          <cell r="B1241">
            <v>1</v>
          </cell>
          <cell r="C1241">
            <v>0</v>
          </cell>
          <cell r="D1241" t="str">
            <v>L501</v>
          </cell>
          <cell r="E1241">
            <v>134</v>
          </cell>
          <cell r="F1241">
            <v>263</v>
          </cell>
        </row>
        <row r="1242">
          <cell r="A1242" t="str">
            <v>GRO301</v>
          </cell>
          <cell r="B1242">
            <v>1.5</v>
          </cell>
          <cell r="C1242">
            <v>0</v>
          </cell>
          <cell r="D1242" t="str">
            <v>L501</v>
          </cell>
          <cell r="E1242">
            <v>62</v>
          </cell>
          <cell r="F1242">
            <v>135</v>
          </cell>
        </row>
        <row r="1243">
          <cell r="A1243" t="str">
            <v>GRO301</v>
          </cell>
          <cell r="B1243">
            <v>2</v>
          </cell>
          <cell r="C1243">
            <v>0</v>
          </cell>
          <cell r="D1243" t="str">
            <v>L501</v>
          </cell>
          <cell r="E1243">
            <v>971</v>
          </cell>
          <cell r="F1243">
            <v>2010</v>
          </cell>
        </row>
        <row r="1244">
          <cell r="A1244" t="str">
            <v>GRO301</v>
          </cell>
          <cell r="B1244">
            <v>2.5</v>
          </cell>
          <cell r="C1244">
            <v>0</v>
          </cell>
          <cell r="D1244" t="str">
            <v>L501</v>
          </cell>
          <cell r="E1244">
            <v>2</v>
          </cell>
          <cell r="F1244">
            <v>10</v>
          </cell>
        </row>
        <row r="1245">
          <cell r="A1245" t="str">
            <v>GRO301</v>
          </cell>
          <cell r="B1245">
            <v>3</v>
          </cell>
          <cell r="C1245">
            <v>0</v>
          </cell>
          <cell r="D1245" t="str">
            <v>L501</v>
          </cell>
          <cell r="E1245">
            <v>218</v>
          </cell>
          <cell r="F1245">
            <v>468</v>
          </cell>
        </row>
        <row r="1246">
          <cell r="A1246" t="str">
            <v>GRO301</v>
          </cell>
          <cell r="B1246">
            <v>4</v>
          </cell>
          <cell r="C1246">
            <v>0</v>
          </cell>
          <cell r="D1246" t="str">
            <v>L501</v>
          </cell>
          <cell r="E1246">
            <v>116</v>
          </cell>
          <cell r="F1246">
            <v>335</v>
          </cell>
        </row>
        <row r="1247">
          <cell r="A1247" t="str">
            <v>GRO301</v>
          </cell>
          <cell r="B1247">
            <v>6</v>
          </cell>
          <cell r="C1247">
            <v>0</v>
          </cell>
          <cell r="D1247" t="str">
            <v>L501</v>
          </cell>
          <cell r="E1247">
            <v>187</v>
          </cell>
          <cell r="F1247">
            <v>420</v>
          </cell>
        </row>
        <row r="1248">
          <cell r="A1248" t="str">
            <v>GRO301</v>
          </cell>
          <cell r="B1248">
            <v>8</v>
          </cell>
          <cell r="C1248">
            <v>0</v>
          </cell>
          <cell r="D1248" t="str">
            <v>L501</v>
          </cell>
          <cell r="E1248">
            <v>121</v>
          </cell>
          <cell r="F1248">
            <v>315</v>
          </cell>
        </row>
        <row r="1249">
          <cell r="A1249" t="str">
            <v>GRO301</v>
          </cell>
          <cell r="B1249">
            <v>10</v>
          </cell>
          <cell r="C1249">
            <v>0</v>
          </cell>
          <cell r="D1249" t="str">
            <v>L501</v>
          </cell>
          <cell r="E1249">
            <v>31</v>
          </cell>
          <cell r="F1249">
            <v>75</v>
          </cell>
        </row>
        <row r="1250">
          <cell r="A1250" t="str">
            <v>GRO301</v>
          </cell>
          <cell r="B1250">
            <v>12</v>
          </cell>
          <cell r="C1250">
            <v>0</v>
          </cell>
          <cell r="D1250" t="str">
            <v>L501</v>
          </cell>
          <cell r="E1250">
            <v>61</v>
          </cell>
          <cell r="F1250">
            <v>146</v>
          </cell>
        </row>
        <row r="1251">
          <cell r="A1251" t="str">
            <v>GRO301</v>
          </cell>
          <cell r="B1251">
            <v>14</v>
          </cell>
          <cell r="C1251">
            <v>0</v>
          </cell>
          <cell r="D1251" t="str">
            <v>L501</v>
          </cell>
          <cell r="E1251">
            <v>37</v>
          </cell>
          <cell r="F1251">
            <v>40</v>
          </cell>
        </row>
        <row r="1252">
          <cell r="A1252" t="str">
            <v>GRO301</v>
          </cell>
          <cell r="B1252">
            <v>16</v>
          </cell>
          <cell r="C1252">
            <v>0</v>
          </cell>
          <cell r="D1252" t="str">
            <v>L501</v>
          </cell>
          <cell r="E1252">
            <v>14</v>
          </cell>
          <cell r="F1252">
            <v>20</v>
          </cell>
        </row>
        <row r="1253">
          <cell r="A1253" t="str">
            <v>GRO301</v>
          </cell>
          <cell r="B1253">
            <v>18</v>
          </cell>
          <cell r="C1253">
            <v>0</v>
          </cell>
          <cell r="D1253" t="str">
            <v>L501</v>
          </cell>
          <cell r="E1253">
            <v>19</v>
          </cell>
          <cell r="F1253">
            <v>25</v>
          </cell>
        </row>
        <row r="1254">
          <cell r="A1254" t="str">
            <v>GRO301</v>
          </cell>
          <cell r="B1254">
            <v>20</v>
          </cell>
          <cell r="C1254">
            <v>0</v>
          </cell>
          <cell r="D1254" t="str">
            <v>L501</v>
          </cell>
          <cell r="E1254">
            <v>17</v>
          </cell>
          <cell r="F1254">
            <v>32</v>
          </cell>
        </row>
        <row r="1255">
          <cell r="A1255" t="str">
            <v>GRO301</v>
          </cell>
          <cell r="B1255">
            <v>24</v>
          </cell>
          <cell r="C1255">
            <v>0</v>
          </cell>
          <cell r="D1255" t="str">
            <v>L501</v>
          </cell>
          <cell r="E1255">
            <v>89</v>
          </cell>
          <cell r="F1255">
            <v>144</v>
          </cell>
        </row>
        <row r="1256">
          <cell r="A1256" t="str">
            <v>GRO301K</v>
          </cell>
          <cell r="B1256">
            <v>28</v>
          </cell>
          <cell r="C1256">
            <v>0</v>
          </cell>
          <cell r="D1256" t="str">
            <v>L501</v>
          </cell>
          <cell r="E1256">
            <v>1</v>
          </cell>
          <cell r="F1256">
            <v>2</v>
          </cell>
        </row>
        <row r="1257">
          <cell r="A1257" t="str">
            <v>GRO301K</v>
          </cell>
          <cell r="B1257">
            <v>30</v>
          </cell>
          <cell r="C1257">
            <v>0</v>
          </cell>
          <cell r="D1257" t="str">
            <v>L501</v>
          </cell>
          <cell r="E1257">
            <v>108</v>
          </cell>
          <cell r="F1257">
            <v>201</v>
          </cell>
        </row>
        <row r="1258">
          <cell r="A1258" t="str">
            <v>GRO301K</v>
          </cell>
          <cell r="B1258">
            <v>36</v>
          </cell>
          <cell r="C1258">
            <v>0</v>
          </cell>
          <cell r="D1258" t="str">
            <v>L501</v>
          </cell>
          <cell r="E1258">
            <v>13</v>
          </cell>
          <cell r="F1258">
            <v>26</v>
          </cell>
        </row>
        <row r="1259">
          <cell r="A1259" t="str">
            <v>GRO301K</v>
          </cell>
          <cell r="B1259">
            <v>42</v>
          </cell>
          <cell r="C1259">
            <v>0</v>
          </cell>
          <cell r="D1259" t="str">
            <v>L501</v>
          </cell>
          <cell r="E1259">
            <v>18</v>
          </cell>
          <cell r="F1259">
            <v>26</v>
          </cell>
        </row>
        <row r="1260">
          <cell r="A1260" t="str">
            <v>GRO301K</v>
          </cell>
          <cell r="B1260">
            <v>48</v>
          </cell>
          <cell r="C1260">
            <v>0</v>
          </cell>
          <cell r="D1260" t="str">
            <v>L501</v>
          </cell>
          <cell r="E1260">
            <v>2</v>
          </cell>
          <cell r="F1260">
            <v>4</v>
          </cell>
        </row>
        <row r="1261">
          <cell r="A1261" t="str">
            <v>GRO301M</v>
          </cell>
          <cell r="B1261">
            <v>30</v>
          </cell>
          <cell r="C1261">
            <v>0</v>
          </cell>
          <cell r="D1261" t="str">
            <v>L501</v>
          </cell>
          <cell r="E1261">
            <v>1</v>
          </cell>
          <cell r="F1261">
            <v>22</v>
          </cell>
        </row>
        <row r="1262">
          <cell r="A1262" t="str">
            <v>GRO301M</v>
          </cell>
          <cell r="B1262">
            <v>42</v>
          </cell>
          <cell r="C1262">
            <v>0</v>
          </cell>
          <cell r="D1262" t="str">
            <v>L501</v>
          </cell>
          <cell r="E1262">
            <v>4</v>
          </cell>
          <cell r="F1262">
            <v>12</v>
          </cell>
        </row>
        <row r="1263">
          <cell r="A1263" t="str">
            <v>GRO301S</v>
          </cell>
          <cell r="B1263">
            <v>0.25</v>
          </cell>
          <cell r="C1263">
            <v>0</v>
          </cell>
          <cell r="D1263" t="str">
            <v>L501</v>
          </cell>
          <cell r="E1263">
            <v>0</v>
          </cell>
          <cell r="F1263">
            <v>15</v>
          </cell>
        </row>
        <row r="1264">
          <cell r="A1264" t="str">
            <v>GRO301S</v>
          </cell>
          <cell r="B1264">
            <v>0.5</v>
          </cell>
          <cell r="C1264">
            <v>0</v>
          </cell>
          <cell r="D1264" t="str">
            <v>L501</v>
          </cell>
          <cell r="E1264">
            <v>115</v>
          </cell>
          <cell r="F1264">
            <v>115</v>
          </cell>
        </row>
        <row r="1265">
          <cell r="A1265" t="str">
            <v>GRO301S</v>
          </cell>
          <cell r="B1265">
            <v>0.75</v>
          </cell>
          <cell r="C1265">
            <v>0</v>
          </cell>
          <cell r="D1265" t="str">
            <v>L501</v>
          </cell>
          <cell r="E1265">
            <v>210</v>
          </cell>
          <cell r="F1265">
            <v>563</v>
          </cell>
        </row>
        <row r="1266">
          <cell r="A1266" t="str">
            <v>GRO301S</v>
          </cell>
          <cell r="B1266">
            <v>1</v>
          </cell>
          <cell r="C1266">
            <v>0</v>
          </cell>
          <cell r="D1266" t="str">
            <v>L501</v>
          </cell>
          <cell r="E1266">
            <v>128</v>
          </cell>
          <cell r="F1266">
            <v>296</v>
          </cell>
        </row>
        <row r="1267">
          <cell r="A1267" t="str">
            <v>GRO301S</v>
          </cell>
          <cell r="B1267">
            <v>1.5</v>
          </cell>
          <cell r="C1267">
            <v>0</v>
          </cell>
          <cell r="D1267" t="str">
            <v>L501</v>
          </cell>
          <cell r="E1267">
            <v>32</v>
          </cell>
          <cell r="F1267">
            <v>120</v>
          </cell>
        </row>
        <row r="1268">
          <cell r="A1268" t="str">
            <v>GRO301S</v>
          </cell>
          <cell r="B1268">
            <v>2</v>
          </cell>
          <cell r="C1268">
            <v>0</v>
          </cell>
          <cell r="D1268" t="str">
            <v>L501</v>
          </cell>
          <cell r="E1268">
            <v>281</v>
          </cell>
          <cell r="F1268">
            <v>732</v>
          </cell>
        </row>
        <row r="1269">
          <cell r="A1269" t="str">
            <v>GRO301S</v>
          </cell>
          <cell r="B1269">
            <v>2.5</v>
          </cell>
          <cell r="C1269">
            <v>0</v>
          </cell>
          <cell r="D1269" t="str">
            <v>L501</v>
          </cell>
          <cell r="E1269">
            <v>0</v>
          </cell>
          <cell r="F1269">
            <v>3</v>
          </cell>
        </row>
        <row r="1270">
          <cell r="A1270" t="str">
            <v>GRO301S</v>
          </cell>
          <cell r="B1270">
            <v>3</v>
          </cell>
          <cell r="C1270">
            <v>0</v>
          </cell>
          <cell r="D1270" t="str">
            <v>L501</v>
          </cell>
          <cell r="E1270">
            <v>77</v>
          </cell>
          <cell r="F1270">
            <v>241</v>
          </cell>
        </row>
        <row r="1271">
          <cell r="A1271" t="str">
            <v>GRO301S</v>
          </cell>
          <cell r="B1271">
            <v>4</v>
          </cell>
          <cell r="C1271">
            <v>0</v>
          </cell>
          <cell r="D1271" t="str">
            <v>L501</v>
          </cell>
          <cell r="E1271">
            <v>77</v>
          </cell>
          <cell r="F1271">
            <v>185</v>
          </cell>
        </row>
        <row r="1272">
          <cell r="A1272" t="str">
            <v>GRO301S</v>
          </cell>
          <cell r="B1272">
            <v>6</v>
          </cell>
          <cell r="C1272">
            <v>0</v>
          </cell>
          <cell r="D1272" t="str">
            <v>L501</v>
          </cell>
          <cell r="E1272">
            <v>34</v>
          </cell>
          <cell r="F1272">
            <v>105</v>
          </cell>
        </row>
        <row r="1273">
          <cell r="A1273" t="str">
            <v>GRO301S</v>
          </cell>
          <cell r="B1273">
            <v>8</v>
          </cell>
          <cell r="C1273">
            <v>0</v>
          </cell>
          <cell r="D1273" t="str">
            <v>L501</v>
          </cell>
          <cell r="E1273">
            <v>32</v>
          </cell>
          <cell r="F1273">
            <v>83</v>
          </cell>
        </row>
        <row r="1274">
          <cell r="A1274" t="str">
            <v>GRO301S</v>
          </cell>
          <cell r="B1274">
            <v>10</v>
          </cell>
          <cell r="C1274">
            <v>0</v>
          </cell>
          <cell r="D1274" t="str">
            <v>L501</v>
          </cell>
          <cell r="E1274">
            <v>15</v>
          </cell>
          <cell r="F1274">
            <v>43</v>
          </cell>
        </row>
        <row r="1275">
          <cell r="A1275" t="str">
            <v>GRO301S</v>
          </cell>
          <cell r="B1275">
            <v>12</v>
          </cell>
          <cell r="C1275">
            <v>0</v>
          </cell>
          <cell r="D1275" t="str">
            <v>L501</v>
          </cell>
          <cell r="E1275">
            <v>21</v>
          </cell>
          <cell r="F1275">
            <v>47</v>
          </cell>
        </row>
        <row r="1276">
          <cell r="A1276" t="str">
            <v>GRO301S</v>
          </cell>
          <cell r="B1276">
            <v>14</v>
          </cell>
          <cell r="C1276">
            <v>0</v>
          </cell>
          <cell r="D1276" t="str">
            <v>L501</v>
          </cell>
          <cell r="E1276">
            <v>1</v>
          </cell>
          <cell r="F1276">
            <v>2</v>
          </cell>
        </row>
        <row r="1277">
          <cell r="A1277" t="str">
            <v>GRO301S</v>
          </cell>
          <cell r="B1277">
            <v>16</v>
          </cell>
          <cell r="C1277">
            <v>0</v>
          </cell>
          <cell r="D1277" t="str">
            <v>L501</v>
          </cell>
          <cell r="E1277">
            <v>3</v>
          </cell>
          <cell r="F1277">
            <v>6</v>
          </cell>
        </row>
        <row r="1278">
          <cell r="A1278" t="str">
            <v>GRO301S</v>
          </cell>
          <cell r="B1278">
            <v>18</v>
          </cell>
          <cell r="C1278">
            <v>0</v>
          </cell>
          <cell r="D1278" t="str">
            <v>L501</v>
          </cell>
          <cell r="E1278">
            <v>1</v>
          </cell>
          <cell r="F1278">
            <v>2</v>
          </cell>
        </row>
        <row r="1279">
          <cell r="A1279" t="str">
            <v>GRO301S</v>
          </cell>
          <cell r="B1279">
            <v>24</v>
          </cell>
          <cell r="C1279">
            <v>0</v>
          </cell>
          <cell r="D1279" t="str">
            <v>L501</v>
          </cell>
          <cell r="E1279">
            <v>16</v>
          </cell>
          <cell r="F1279">
            <v>30</v>
          </cell>
        </row>
        <row r="1280">
          <cell r="A1280" t="str">
            <v>GRO601</v>
          </cell>
          <cell r="B1280">
            <v>0.5</v>
          </cell>
          <cell r="C1280">
            <v>0</v>
          </cell>
          <cell r="D1280" t="str">
            <v>L501</v>
          </cell>
          <cell r="E1280">
            <v>1</v>
          </cell>
          <cell r="F1280">
            <v>1</v>
          </cell>
        </row>
        <row r="1281">
          <cell r="A1281" t="str">
            <v>GRO601</v>
          </cell>
          <cell r="B1281">
            <v>0.75</v>
          </cell>
          <cell r="C1281">
            <v>0</v>
          </cell>
          <cell r="D1281" t="str">
            <v>L501</v>
          </cell>
          <cell r="E1281">
            <v>1</v>
          </cell>
          <cell r="F1281">
            <v>1</v>
          </cell>
        </row>
        <row r="1282">
          <cell r="A1282" t="str">
            <v>GRO601</v>
          </cell>
          <cell r="B1282">
            <v>1</v>
          </cell>
          <cell r="C1282">
            <v>0</v>
          </cell>
          <cell r="D1282" t="str">
            <v>L501</v>
          </cell>
          <cell r="E1282">
            <v>4</v>
          </cell>
          <cell r="F1282">
            <v>5</v>
          </cell>
        </row>
        <row r="1283">
          <cell r="A1283" t="str">
            <v>GRO601</v>
          </cell>
          <cell r="B1283">
            <v>1.5</v>
          </cell>
          <cell r="C1283">
            <v>0</v>
          </cell>
          <cell r="D1283" t="str">
            <v>L501</v>
          </cell>
          <cell r="E1283">
            <v>1</v>
          </cell>
          <cell r="F1283">
            <v>2</v>
          </cell>
        </row>
        <row r="1284">
          <cell r="A1284" t="str">
            <v>GRO601</v>
          </cell>
          <cell r="B1284">
            <v>2</v>
          </cell>
          <cell r="C1284">
            <v>0</v>
          </cell>
          <cell r="D1284" t="str">
            <v>L501</v>
          </cell>
          <cell r="E1284">
            <v>12</v>
          </cell>
          <cell r="F1284">
            <v>12</v>
          </cell>
        </row>
        <row r="1285">
          <cell r="A1285" t="str">
            <v>GRO601</v>
          </cell>
          <cell r="B1285">
            <v>3</v>
          </cell>
          <cell r="C1285">
            <v>0</v>
          </cell>
          <cell r="D1285" t="str">
            <v>L501</v>
          </cell>
          <cell r="E1285">
            <v>4</v>
          </cell>
          <cell r="F1285">
            <v>6</v>
          </cell>
        </row>
        <row r="1286">
          <cell r="A1286" t="str">
            <v>GRO601</v>
          </cell>
          <cell r="B1286">
            <v>12</v>
          </cell>
          <cell r="C1286">
            <v>0</v>
          </cell>
          <cell r="D1286" t="str">
            <v>L501</v>
          </cell>
          <cell r="E1286">
            <v>4</v>
          </cell>
          <cell r="F1286">
            <v>14</v>
          </cell>
        </row>
        <row r="1287">
          <cell r="A1287" t="str">
            <v>GRO601</v>
          </cell>
          <cell r="B1287">
            <v>20</v>
          </cell>
          <cell r="C1287">
            <v>0</v>
          </cell>
          <cell r="D1287" t="str">
            <v>L501</v>
          </cell>
          <cell r="E1287">
            <v>2</v>
          </cell>
          <cell r="F1287">
            <v>4</v>
          </cell>
        </row>
        <row r="1288">
          <cell r="A1288" t="str">
            <v>GRO601</v>
          </cell>
          <cell r="B1288">
            <v>24</v>
          </cell>
          <cell r="C1288">
            <v>0</v>
          </cell>
          <cell r="D1288" t="str">
            <v>L501</v>
          </cell>
          <cell r="E1288">
            <v>4</v>
          </cell>
          <cell r="F1288">
            <v>8</v>
          </cell>
        </row>
        <row r="1289">
          <cell r="A1289" t="str">
            <v>GRO601K</v>
          </cell>
          <cell r="B1289">
            <v>30</v>
          </cell>
          <cell r="C1289">
            <v>0</v>
          </cell>
          <cell r="D1289" t="str">
            <v>L501</v>
          </cell>
          <cell r="E1289">
            <v>2</v>
          </cell>
          <cell r="F1289">
            <v>2</v>
          </cell>
        </row>
        <row r="1290">
          <cell r="A1290" t="str">
            <v>GRO601K</v>
          </cell>
          <cell r="B1290">
            <v>36</v>
          </cell>
          <cell r="C1290">
            <v>0</v>
          </cell>
          <cell r="D1290" t="str">
            <v>L501</v>
          </cell>
          <cell r="E1290">
            <v>0</v>
          </cell>
          <cell r="F1290">
            <v>2</v>
          </cell>
        </row>
        <row r="1291">
          <cell r="A1291" t="str">
            <v>GRO601S</v>
          </cell>
          <cell r="B1291">
            <v>0.5</v>
          </cell>
          <cell r="C1291">
            <v>0</v>
          </cell>
          <cell r="D1291" t="str">
            <v>L501</v>
          </cell>
          <cell r="E1291">
            <v>50</v>
          </cell>
          <cell r="F1291">
            <v>58</v>
          </cell>
        </row>
        <row r="1292">
          <cell r="A1292" t="str">
            <v>GRO601S</v>
          </cell>
          <cell r="B1292">
            <v>0.75</v>
          </cell>
          <cell r="C1292">
            <v>0</v>
          </cell>
          <cell r="D1292" t="str">
            <v>L501</v>
          </cell>
          <cell r="E1292">
            <v>74</v>
          </cell>
          <cell r="F1292">
            <v>118</v>
          </cell>
        </row>
        <row r="1293">
          <cell r="A1293" t="str">
            <v>GRO601S</v>
          </cell>
          <cell r="B1293">
            <v>1</v>
          </cell>
          <cell r="C1293">
            <v>0</v>
          </cell>
          <cell r="D1293" t="str">
            <v>L501</v>
          </cell>
          <cell r="E1293">
            <v>37</v>
          </cell>
          <cell r="F1293">
            <v>55</v>
          </cell>
        </row>
        <row r="1294">
          <cell r="A1294" t="str">
            <v>GRO601S</v>
          </cell>
          <cell r="B1294">
            <v>1.5</v>
          </cell>
          <cell r="C1294">
            <v>0</v>
          </cell>
          <cell r="D1294" t="str">
            <v>L501</v>
          </cell>
          <cell r="E1294">
            <v>23</v>
          </cell>
          <cell r="F1294">
            <v>48</v>
          </cell>
        </row>
        <row r="1295">
          <cell r="A1295" t="str">
            <v>GRO601S</v>
          </cell>
          <cell r="B1295">
            <v>2</v>
          </cell>
          <cell r="C1295">
            <v>0</v>
          </cell>
          <cell r="D1295" t="str">
            <v>L501</v>
          </cell>
          <cell r="E1295">
            <v>70</v>
          </cell>
          <cell r="F1295">
            <v>255</v>
          </cell>
        </row>
        <row r="1296">
          <cell r="A1296" t="str">
            <v>GRO601S</v>
          </cell>
          <cell r="B1296">
            <v>2.5</v>
          </cell>
          <cell r="C1296">
            <v>0</v>
          </cell>
          <cell r="D1296" t="str">
            <v>L501</v>
          </cell>
          <cell r="E1296">
            <v>0</v>
          </cell>
          <cell r="F1296">
            <v>5</v>
          </cell>
        </row>
        <row r="1297">
          <cell r="A1297" t="str">
            <v>GRO601S</v>
          </cell>
          <cell r="B1297">
            <v>3</v>
          </cell>
          <cell r="C1297">
            <v>0</v>
          </cell>
          <cell r="D1297" t="str">
            <v>L501</v>
          </cell>
          <cell r="E1297">
            <v>26</v>
          </cell>
          <cell r="F1297">
            <v>80</v>
          </cell>
        </row>
        <row r="1298">
          <cell r="A1298" t="str">
            <v>GRO601S</v>
          </cell>
          <cell r="B1298">
            <v>4</v>
          </cell>
          <cell r="C1298">
            <v>0</v>
          </cell>
          <cell r="D1298" t="str">
            <v>L501</v>
          </cell>
          <cell r="E1298">
            <v>38</v>
          </cell>
          <cell r="F1298">
            <v>98</v>
          </cell>
        </row>
        <row r="1299">
          <cell r="A1299" t="str">
            <v>GRO601S</v>
          </cell>
          <cell r="B1299">
            <v>6</v>
          </cell>
          <cell r="C1299">
            <v>0</v>
          </cell>
          <cell r="D1299" t="str">
            <v>L501</v>
          </cell>
          <cell r="E1299">
            <v>41</v>
          </cell>
          <cell r="F1299">
            <v>120</v>
          </cell>
        </row>
        <row r="1300">
          <cell r="A1300" t="str">
            <v>GRO601S</v>
          </cell>
          <cell r="B1300">
            <v>8</v>
          </cell>
          <cell r="C1300">
            <v>0</v>
          </cell>
          <cell r="D1300" t="str">
            <v>L501</v>
          </cell>
          <cell r="E1300">
            <v>20</v>
          </cell>
          <cell r="F1300">
            <v>61</v>
          </cell>
        </row>
        <row r="1301">
          <cell r="A1301" t="str">
            <v>GRO601S</v>
          </cell>
          <cell r="B1301">
            <v>10</v>
          </cell>
          <cell r="C1301">
            <v>0</v>
          </cell>
          <cell r="D1301" t="str">
            <v>L501</v>
          </cell>
          <cell r="E1301">
            <v>3</v>
          </cell>
          <cell r="F1301">
            <v>8</v>
          </cell>
        </row>
        <row r="1302">
          <cell r="A1302" t="str">
            <v>GRO601S</v>
          </cell>
          <cell r="B1302">
            <v>12</v>
          </cell>
          <cell r="C1302">
            <v>0</v>
          </cell>
          <cell r="D1302" t="str">
            <v>L501</v>
          </cell>
          <cell r="E1302">
            <v>12</v>
          </cell>
          <cell r="F1302">
            <v>20</v>
          </cell>
        </row>
        <row r="1303">
          <cell r="A1303" t="str">
            <v>GRO601S</v>
          </cell>
          <cell r="B1303">
            <v>14</v>
          </cell>
          <cell r="C1303">
            <v>0</v>
          </cell>
          <cell r="D1303" t="str">
            <v>L501</v>
          </cell>
          <cell r="E1303">
            <v>5</v>
          </cell>
          <cell r="F1303">
            <v>10</v>
          </cell>
        </row>
        <row r="1304">
          <cell r="A1304" t="str">
            <v>GRO601S</v>
          </cell>
          <cell r="B1304">
            <v>18</v>
          </cell>
          <cell r="C1304">
            <v>0</v>
          </cell>
          <cell r="D1304" t="str">
            <v>L501</v>
          </cell>
          <cell r="E1304">
            <v>11</v>
          </cell>
          <cell r="F1304">
            <v>14</v>
          </cell>
        </row>
        <row r="1305">
          <cell r="A1305" t="str">
            <v>GRO601S</v>
          </cell>
          <cell r="B1305">
            <v>20</v>
          </cell>
          <cell r="C1305">
            <v>0</v>
          </cell>
          <cell r="D1305" t="str">
            <v>L501</v>
          </cell>
          <cell r="E1305">
            <v>2</v>
          </cell>
          <cell r="F1305">
            <v>4</v>
          </cell>
        </row>
        <row r="1306">
          <cell r="A1306" t="str">
            <v>GRO601S</v>
          </cell>
          <cell r="B1306">
            <v>24</v>
          </cell>
          <cell r="C1306">
            <v>0</v>
          </cell>
          <cell r="D1306" t="str">
            <v>L501</v>
          </cell>
          <cell r="E1306">
            <v>12</v>
          </cell>
          <cell r="F1306">
            <v>18</v>
          </cell>
        </row>
        <row r="1307">
          <cell r="A1307" t="str">
            <v>GRO601SK</v>
          </cell>
          <cell r="B1307">
            <v>30</v>
          </cell>
          <cell r="C1307">
            <v>0</v>
          </cell>
          <cell r="D1307" t="str">
            <v>L501</v>
          </cell>
          <cell r="E1307">
            <v>4</v>
          </cell>
          <cell r="F1307">
            <v>6</v>
          </cell>
        </row>
        <row r="1308">
          <cell r="A1308" t="str">
            <v>GSS101</v>
          </cell>
          <cell r="B1308">
            <v>0.5</v>
          </cell>
          <cell r="C1308">
            <v>0</v>
          </cell>
          <cell r="D1308" t="str">
            <v>L501</v>
          </cell>
          <cell r="E1308">
            <v>2</v>
          </cell>
          <cell r="F1308">
            <v>12</v>
          </cell>
        </row>
        <row r="1309">
          <cell r="A1309" t="str">
            <v>GSS101</v>
          </cell>
          <cell r="B1309">
            <v>0.75</v>
          </cell>
          <cell r="C1309">
            <v>0</v>
          </cell>
          <cell r="D1309" t="str">
            <v>L501</v>
          </cell>
          <cell r="E1309">
            <v>235</v>
          </cell>
          <cell r="F1309">
            <v>263</v>
          </cell>
        </row>
        <row r="1310">
          <cell r="A1310" t="str">
            <v>GSS101</v>
          </cell>
          <cell r="B1310">
            <v>1</v>
          </cell>
          <cell r="C1310">
            <v>0</v>
          </cell>
          <cell r="D1310" t="str">
            <v>L501</v>
          </cell>
          <cell r="E1310">
            <v>14</v>
          </cell>
          <cell r="F1310">
            <v>18</v>
          </cell>
        </row>
        <row r="1311">
          <cell r="A1311" t="str">
            <v>GSS101</v>
          </cell>
          <cell r="B1311">
            <v>1.5</v>
          </cell>
          <cell r="C1311">
            <v>0</v>
          </cell>
          <cell r="D1311" t="str">
            <v>L501</v>
          </cell>
          <cell r="E1311">
            <v>45</v>
          </cell>
          <cell r="F1311">
            <v>52</v>
          </cell>
        </row>
        <row r="1312">
          <cell r="A1312" t="str">
            <v>GSS101</v>
          </cell>
          <cell r="B1312">
            <v>2</v>
          </cell>
          <cell r="C1312">
            <v>0</v>
          </cell>
          <cell r="D1312" t="str">
            <v>L501</v>
          </cell>
          <cell r="E1312">
            <v>132</v>
          </cell>
          <cell r="F1312">
            <v>135</v>
          </cell>
        </row>
        <row r="1313">
          <cell r="A1313" t="str">
            <v>GSS101</v>
          </cell>
          <cell r="B1313">
            <v>3</v>
          </cell>
          <cell r="C1313">
            <v>0</v>
          </cell>
          <cell r="D1313" t="str">
            <v>L501</v>
          </cell>
          <cell r="E1313">
            <v>91</v>
          </cell>
          <cell r="F1313">
            <v>198</v>
          </cell>
        </row>
        <row r="1314">
          <cell r="A1314" t="str">
            <v>GSS101</v>
          </cell>
          <cell r="B1314">
            <v>4</v>
          </cell>
          <cell r="C1314">
            <v>0</v>
          </cell>
          <cell r="D1314" t="str">
            <v>L501</v>
          </cell>
          <cell r="E1314">
            <v>93</v>
          </cell>
          <cell r="F1314">
            <v>123</v>
          </cell>
        </row>
        <row r="1315">
          <cell r="A1315" t="str">
            <v>GSS101</v>
          </cell>
          <cell r="B1315">
            <v>6</v>
          </cell>
          <cell r="C1315">
            <v>0</v>
          </cell>
          <cell r="D1315" t="str">
            <v>L501</v>
          </cell>
          <cell r="E1315">
            <v>97</v>
          </cell>
          <cell r="F1315">
            <v>358</v>
          </cell>
        </row>
        <row r="1316">
          <cell r="A1316" t="str">
            <v>GSS101</v>
          </cell>
          <cell r="B1316">
            <v>8</v>
          </cell>
          <cell r="C1316">
            <v>0</v>
          </cell>
          <cell r="D1316" t="str">
            <v>L501</v>
          </cell>
          <cell r="E1316">
            <v>59</v>
          </cell>
          <cell r="F1316">
            <v>90</v>
          </cell>
        </row>
        <row r="1317">
          <cell r="A1317" t="str">
            <v>GSS101</v>
          </cell>
          <cell r="B1317">
            <v>10</v>
          </cell>
          <cell r="C1317">
            <v>0</v>
          </cell>
          <cell r="D1317" t="str">
            <v>L501</v>
          </cell>
          <cell r="E1317">
            <v>61</v>
          </cell>
          <cell r="F1317">
            <v>101</v>
          </cell>
        </row>
        <row r="1318">
          <cell r="A1318" t="str">
            <v>GSS101</v>
          </cell>
          <cell r="B1318">
            <v>12</v>
          </cell>
          <cell r="C1318">
            <v>0</v>
          </cell>
          <cell r="D1318" t="str">
            <v>L501</v>
          </cell>
          <cell r="E1318">
            <v>17</v>
          </cell>
          <cell r="F1318">
            <v>25</v>
          </cell>
        </row>
        <row r="1319">
          <cell r="A1319" t="str">
            <v>GSS101</v>
          </cell>
          <cell r="B1319">
            <v>14</v>
          </cell>
          <cell r="C1319">
            <v>0</v>
          </cell>
          <cell r="D1319" t="str">
            <v>L501</v>
          </cell>
          <cell r="E1319">
            <v>6</v>
          </cell>
          <cell r="F1319">
            <v>6</v>
          </cell>
        </row>
        <row r="1320">
          <cell r="A1320" t="str">
            <v>GSS101</v>
          </cell>
          <cell r="B1320">
            <v>16</v>
          </cell>
          <cell r="C1320">
            <v>0</v>
          </cell>
          <cell r="D1320" t="str">
            <v>L501</v>
          </cell>
          <cell r="E1320">
            <v>41</v>
          </cell>
          <cell r="F1320">
            <v>61</v>
          </cell>
        </row>
        <row r="1321">
          <cell r="A1321" t="str">
            <v>GSS101</v>
          </cell>
          <cell r="B1321">
            <v>18</v>
          </cell>
          <cell r="C1321">
            <v>0</v>
          </cell>
          <cell r="D1321" t="str">
            <v>L501</v>
          </cell>
          <cell r="E1321">
            <v>2</v>
          </cell>
          <cell r="F1321">
            <v>8</v>
          </cell>
        </row>
        <row r="1322">
          <cell r="A1322" t="str">
            <v>GSS101</v>
          </cell>
          <cell r="B1322">
            <v>20</v>
          </cell>
          <cell r="C1322">
            <v>0</v>
          </cell>
          <cell r="D1322" t="str">
            <v>L501</v>
          </cell>
          <cell r="E1322">
            <v>28</v>
          </cell>
          <cell r="F1322">
            <v>58</v>
          </cell>
        </row>
        <row r="1323">
          <cell r="A1323" t="str">
            <v>GSS101</v>
          </cell>
          <cell r="B1323">
            <v>24</v>
          </cell>
          <cell r="C1323">
            <v>0</v>
          </cell>
          <cell r="D1323" t="str">
            <v>L501</v>
          </cell>
          <cell r="E1323">
            <v>31</v>
          </cell>
          <cell r="F1323">
            <v>48</v>
          </cell>
        </row>
        <row r="1324">
          <cell r="A1324" t="str">
            <v>GSS101K</v>
          </cell>
          <cell r="B1324">
            <v>30</v>
          </cell>
          <cell r="C1324">
            <v>0</v>
          </cell>
          <cell r="D1324" t="str">
            <v>L501</v>
          </cell>
          <cell r="E1324">
            <v>11</v>
          </cell>
          <cell r="F1324">
            <v>20</v>
          </cell>
        </row>
        <row r="1325">
          <cell r="A1325" t="str">
            <v>GSS101K</v>
          </cell>
          <cell r="B1325">
            <v>36</v>
          </cell>
          <cell r="C1325">
            <v>0</v>
          </cell>
          <cell r="D1325" t="str">
            <v>L501</v>
          </cell>
          <cell r="E1325">
            <v>5</v>
          </cell>
          <cell r="F1325">
            <v>8</v>
          </cell>
        </row>
        <row r="1326">
          <cell r="A1326" t="str">
            <v>GSS101M</v>
          </cell>
          <cell r="B1326">
            <v>30</v>
          </cell>
          <cell r="C1326">
            <v>0</v>
          </cell>
          <cell r="D1326" t="str">
            <v>L501</v>
          </cell>
          <cell r="E1326">
            <v>0</v>
          </cell>
          <cell r="F1326">
            <v>4</v>
          </cell>
        </row>
        <row r="1327">
          <cell r="A1327" t="str">
            <v>GSS101M</v>
          </cell>
          <cell r="B1327">
            <v>36</v>
          </cell>
          <cell r="C1327">
            <v>0</v>
          </cell>
          <cell r="D1327" t="str">
            <v>L501</v>
          </cell>
          <cell r="E1327">
            <v>2</v>
          </cell>
          <cell r="F1327">
            <v>5</v>
          </cell>
        </row>
        <row r="1328">
          <cell r="A1328" t="str">
            <v>GSS301</v>
          </cell>
          <cell r="B1328">
            <v>0.5</v>
          </cell>
          <cell r="C1328">
            <v>0</v>
          </cell>
          <cell r="D1328" t="str">
            <v>L501</v>
          </cell>
          <cell r="E1328">
            <v>5</v>
          </cell>
          <cell r="F1328">
            <v>9</v>
          </cell>
        </row>
        <row r="1329">
          <cell r="A1329" t="str">
            <v>GSS301</v>
          </cell>
          <cell r="B1329">
            <v>0.75</v>
          </cell>
          <cell r="C1329">
            <v>0</v>
          </cell>
          <cell r="D1329" t="str">
            <v>L501</v>
          </cell>
          <cell r="E1329">
            <v>109</v>
          </cell>
          <cell r="F1329">
            <v>110</v>
          </cell>
        </row>
        <row r="1330">
          <cell r="A1330" t="str">
            <v>GSS301</v>
          </cell>
          <cell r="B1330">
            <v>1</v>
          </cell>
          <cell r="C1330">
            <v>0</v>
          </cell>
          <cell r="D1330" t="str">
            <v>L501</v>
          </cell>
          <cell r="E1330">
            <v>16</v>
          </cell>
          <cell r="F1330">
            <v>18</v>
          </cell>
        </row>
        <row r="1331">
          <cell r="A1331" t="str">
            <v>GSS301</v>
          </cell>
          <cell r="B1331">
            <v>1.5</v>
          </cell>
          <cell r="C1331">
            <v>0</v>
          </cell>
          <cell r="D1331" t="str">
            <v>L501</v>
          </cell>
          <cell r="E1331">
            <v>15</v>
          </cell>
          <cell r="F1331">
            <v>16</v>
          </cell>
        </row>
        <row r="1332">
          <cell r="A1332" t="str">
            <v>GSS301</v>
          </cell>
          <cell r="B1332">
            <v>2</v>
          </cell>
          <cell r="C1332">
            <v>0</v>
          </cell>
          <cell r="D1332" t="str">
            <v>L501</v>
          </cell>
          <cell r="E1332">
            <v>98</v>
          </cell>
          <cell r="F1332">
            <v>160</v>
          </cell>
        </row>
        <row r="1333">
          <cell r="A1333" t="str">
            <v>GSS301</v>
          </cell>
          <cell r="B1333">
            <v>3</v>
          </cell>
          <cell r="C1333">
            <v>0</v>
          </cell>
          <cell r="D1333" t="str">
            <v>L501</v>
          </cell>
          <cell r="E1333">
            <v>68</v>
          </cell>
          <cell r="F1333">
            <v>85</v>
          </cell>
        </row>
        <row r="1334">
          <cell r="A1334" t="str">
            <v>GSS301</v>
          </cell>
          <cell r="B1334">
            <v>4</v>
          </cell>
          <cell r="C1334">
            <v>0</v>
          </cell>
          <cell r="D1334" t="str">
            <v>L501</v>
          </cell>
          <cell r="E1334">
            <v>83</v>
          </cell>
          <cell r="F1334">
            <v>83</v>
          </cell>
        </row>
        <row r="1335">
          <cell r="A1335" t="str">
            <v>GSS301</v>
          </cell>
          <cell r="B1335">
            <v>6</v>
          </cell>
          <cell r="C1335">
            <v>0</v>
          </cell>
          <cell r="D1335" t="str">
            <v>L501</v>
          </cell>
          <cell r="E1335">
            <v>38</v>
          </cell>
          <cell r="F1335">
            <v>75</v>
          </cell>
        </row>
        <row r="1336">
          <cell r="A1336" t="str">
            <v>GSS301</v>
          </cell>
          <cell r="B1336">
            <v>8</v>
          </cell>
          <cell r="C1336">
            <v>0</v>
          </cell>
          <cell r="D1336" t="str">
            <v>L501</v>
          </cell>
          <cell r="E1336">
            <v>58</v>
          </cell>
          <cell r="F1336">
            <v>59</v>
          </cell>
        </row>
        <row r="1337">
          <cell r="A1337" t="str">
            <v>GSS301</v>
          </cell>
          <cell r="B1337">
            <v>10</v>
          </cell>
          <cell r="C1337">
            <v>0</v>
          </cell>
          <cell r="D1337" t="str">
            <v>L501</v>
          </cell>
          <cell r="E1337">
            <v>33</v>
          </cell>
          <cell r="F1337">
            <v>68</v>
          </cell>
        </row>
        <row r="1338">
          <cell r="A1338" t="str">
            <v>GSS301</v>
          </cell>
          <cell r="B1338">
            <v>12</v>
          </cell>
          <cell r="C1338">
            <v>0</v>
          </cell>
          <cell r="D1338" t="str">
            <v>L501</v>
          </cell>
          <cell r="E1338">
            <v>5</v>
          </cell>
          <cell r="F1338">
            <v>12</v>
          </cell>
        </row>
        <row r="1339">
          <cell r="A1339" t="str">
            <v>GSS301</v>
          </cell>
          <cell r="B1339">
            <v>16</v>
          </cell>
          <cell r="C1339">
            <v>0</v>
          </cell>
          <cell r="D1339" t="str">
            <v>L501</v>
          </cell>
          <cell r="E1339">
            <v>4</v>
          </cell>
          <cell r="F1339">
            <v>4</v>
          </cell>
        </row>
        <row r="1340">
          <cell r="A1340" t="str">
            <v>GSS301</v>
          </cell>
          <cell r="B1340">
            <v>18</v>
          </cell>
          <cell r="C1340">
            <v>0</v>
          </cell>
          <cell r="D1340" t="str">
            <v>L501</v>
          </cell>
          <cell r="E1340">
            <v>0</v>
          </cell>
          <cell r="F1340">
            <v>2</v>
          </cell>
        </row>
        <row r="1341">
          <cell r="A1341" t="str">
            <v>GSS301</v>
          </cell>
          <cell r="B1341">
            <v>20</v>
          </cell>
          <cell r="C1341">
            <v>0</v>
          </cell>
          <cell r="D1341" t="str">
            <v>L501</v>
          </cell>
          <cell r="E1341">
            <v>11</v>
          </cell>
          <cell r="F1341">
            <v>15</v>
          </cell>
        </row>
        <row r="1342">
          <cell r="A1342" t="str">
            <v>GSS301</v>
          </cell>
          <cell r="B1342">
            <v>24</v>
          </cell>
          <cell r="C1342">
            <v>0</v>
          </cell>
          <cell r="D1342" t="str">
            <v>L501</v>
          </cell>
          <cell r="E1342">
            <v>8</v>
          </cell>
          <cell r="F1342">
            <v>8</v>
          </cell>
        </row>
        <row r="1343">
          <cell r="A1343" t="str">
            <v>GSS301K</v>
          </cell>
          <cell r="B1343">
            <v>30</v>
          </cell>
          <cell r="C1343">
            <v>0</v>
          </cell>
          <cell r="D1343" t="str">
            <v>L501</v>
          </cell>
          <cell r="E1343">
            <v>2</v>
          </cell>
          <cell r="F1343">
            <v>2</v>
          </cell>
        </row>
        <row r="1344">
          <cell r="A1344" t="str">
            <v>GSS601</v>
          </cell>
          <cell r="B1344">
            <v>0.5</v>
          </cell>
          <cell r="C1344">
            <v>0</v>
          </cell>
          <cell r="D1344" t="str">
            <v>L501</v>
          </cell>
          <cell r="E1344">
            <v>12</v>
          </cell>
          <cell r="F1344">
            <v>12</v>
          </cell>
        </row>
        <row r="1345">
          <cell r="A1345" t="str">
            <v>GSS601</v>
          </cell>
          <cell r="B1345">
            <v>0.75</v>
          </cell>
          <cell r="C1345">
            <v>0</v>
          </cell>
          <cell r="D1345" t="str">
            <v>L501</v>
          </cell>
          <cell r="E1345">
            <v>88</v>
          </cell>
          <cell r="F1345">
            <v>88</v>
          </cell>
        </row>
        <row r="1346">
          <cell r="A1346" t="str">
            <v>GSS601</v>
          </cell>
          <cell r="B1346">
            <v>1</v>
          </cell>
          <cell r="C1346">
            <v>0</v>
          </cell>
          <cell r="D1346" t="str">
            <v>L501</v>
          </cell>
          <cell r="E1346">
            <v>127</v>
          </cell>
          <cell r="F1346">
            <v>142</v>
          </cell>
        </row>
        <row r="1347">
          <cell r="A1347" t="str">
            <v>GSS601</v>
          </cell>
          <cell r="B1347">
            <v>1.5</v>
          </cell>
          <cell r="C1347">
            <v>0</v>
          </cell>
          <cell r="D1347" t="str">
            <v>L501</v>
          </cell>
          <cell r="E1347">
            <v>69</v>
          </cell>
          <cell r="F1347">
            <v>102</v>
          </cell>
        </row>
        <row r="1348">
          <cell r="A1348" t="str">
            <v>GSS601</v>
          </cell>
          <cell r="B1348">
            <v>2</v>
          </cell>
          <cell r="C1348">
            <v>0</v>
          </cell>
          <cell r="D1348" t="str">
            <v>L501</v>
          </cell>
          <cell r="E1348">
            <v>240</v>
          </cell>
          <cell r="F1348">
            <v>476</v>
          </cell>
        </row>
        <row r="1349">
          <cell r="A1349" t="str">
            <v>GSS601</v>
          </cell>
          <cell r="B1349">
            <v>2.5</v>
          </cell>
          <cell r="C1349">
            <v>0</v>
          </cell>
          <cell r="D1349" t="str">
            <v>L501</v>
          </cell>
          <cell r="E1349">
            <v>0</v>
          </cell>
          <cell r="F1349">
            <v>4</v>
          </cell>
        </row>
        <row r="1350">
          <cell r="A1350" t="str">
            <v>GSS601</v>
          </cell>
          <cell r="B1350">
            <v>3</v>
          </cell>
          <cell r="C1350">
            <v>0</v>
          </cell>
          <cell r="D1350" t="str">
            <v>L501</v>
          </cell>
          <cell r="E1350">
            <v>64</v>
          </cell>
          <cell r="F1350">
            <v>180</v>
          </cell>
        </row>
        <row r="1351">
          <cell r="A1351" t="str">
            <v>GSS601</v>
          </cell>
          <cell r="B1351">
            <v>4</v>
          </cell>
          <cell r="C1351">
            <v>0</v>
          </cell>
          <cell r="D1351" t="str">
            <v>L501</v>
          </cell>
          <cell r="E1351">
            <v>83</v>
          </cell>
          <cell r="F1351">
            <v>183</v>
          </cell>
        </row>
        <row r="1352">
          <cell r="A1352" t="str">
            <v>GSS601</v>
          </cell>
          <cell r="B1352">
            <v>6</v>
          </cell>
          <cell r="C1352">
            <v>0</v>
          </cell>
          <cell r="D1352" t="str">
            <v>L501</v>
          </cell>
          <cell r="E1352">
            <v>77</v>
          </cell>
          <cell r="F1352">
            <v>175</v>
          </cell>
        </row>
        <row r="1353">
          <cell r="A1353" t="str">
            <v>GSS601</v>
          </cell>
          <cell r="B1353">
            <v>8</v>
          </cell>
          <cell r="C1353">
            <v>0</v>
          </cell>
          <cell r="D1353" t="str">
            <v>L501</v>
          </cell>
          <cell r="E1353">
            <v>85</v>
          </cell>
          <cell r="F1353">
            <v>176</v>
          </cell>
        </row>
        <row r="1354">
          <cell r="A1354" t="str">
            <v>GSS601</v>
          </cell>
          <cell r="B1354">
            <v>10</v>
          </cell>
          <cell r="C1354">
            <v>0</v>
          </cell>
          <cell r="D1354" t="str">
            <v>L501</v>
          </cell>
          <cell r="E1354">
            <v>57</v>
          </cell>
          <cell r="F1354">
            <v>127</v>
          </cell>
        </row>
        <row r="1355">
          <cell r="A1355" t="str">
            <v>GSS601</v>
          </cell>
          <cell r="B1355">
            <v>12</v>
          </cell>
          <cell r="C1355">
            <v>0</v>
          </cell>
          <cell r="D1355" t="str">
            <v>L501</v>
          </cell>
          <cell r="E1355">
            <v>14</v>
          </cell>
          <cell r="F1355">
            <v>22</v>
          </cell>
        </row>
        <row r="1356">
          <cell r="A1356" t="str">
            <v>GSS601</v>
          </cell>
          <cell r="B1356">
            <v>14</v>
          </cell>
          <cell r="C1356">
            <v>0</v>
          </cell>
          <cell r="D1356" t="str">
            <v>L501</v>
          </cell>
          <cell r="E1356">
            <v>18</v>
          </cell>
          <cell r="F1356">
            <v>28</v>
          </cell>
        </row>
        <row r="1357">
          <cell r="A1357" t="str">
            <v>GSS601</v>
          </cell>
          <cell r="B1357">
            <v>16</v>
          </cell>
          <cell r="C1357">
            <v>0</v>
          </cell>
          <cell r="D1357" t="str">
            <v>L501</v>
          </cell>
          <cell r="E1357">
            <v>5</v>
          </cell>
          <cell r="F1357">
            <v>6</v>
          </cell>
        </row>
        <row r="1358">
          <cell r="A1358" t="str">
            <v>GSS601</v>
          </cell>
          <cell r="B1358">
            <v>18</v>
          </cell>
          <cell r="C1358">
            <v>0</v>
          </cell>
          <cell r="D1358" t="str">
            <v>L501</v>
          </cell>
          <cell r="E1358">
            <v>1</v>
          </cell>
          <cell r="F1358">
            <v>6</v>
          </cell>
        </row>
        <row r="1359">
          <cell r="A1359" t="str">
            <v>GSS601</v>
          </cell>
          <cell r="B1359">
            <v>20</v>
          </cell>
          <cell r="C1359">
            <v>0</v>
          </cell>
          <cell r="D1359" t="str">
            <v>L501</v>
          </cell>
          <cell r="E1359">
            <v>16</v>
          </cell>
          <cell r="F1359">
            <v>50</v>
          </cell>
        </row>
        <row r="1360">
          <cell r="A1360" t="str">
            <v>GSS601</v>
          </cell>
          <cell r="B1360">
            <v>24</v>
          </cell>
          <cell r="C1360">
            <v>0</v>
          </cell>
          <cell r="D1360" t="str">
            <v>L501</v>
          </cell>
          <cell r="E1360">
            <v>40</v>
          </cell>
          <cell r="F1360">
            <v>80</v>
          </cell>
        </row>
        <row r="1361">
          <cell r="A1361" t="str">
            <v>GSS601K</v>
          </cell>
          <cell r="B1361">
            <v>30</v>
          </cell>
          <cell r="C1361">
            <v>0</v>
          </cell>
          <cell r="D1361" t="str">
            <v>L501</v>
          </cell>
          <cell r="E1361">
            <v>11</v>
          </cell>
          <cell r="F1361">
            <v>26</v>
          </cell>
        </row>
        <row r="1362">
          <cell r="A1362" t="str">
            <v>GSS601K</v>
          </cell>
          <cell r="B1362">
            <v>36</v>
          </cell>
          <cell r="C1362">
            <v>0</v>
          </cell>
          <cell r="D1362" t="str">
            <v>L501</v>
          </cell>
          <cell r="E1362">
            <v>1</v>
          </cell>
          <cell r="F1362">
            <v>2</v>
          </cell>
        </row>
        <row r="1363">
          <cell r="A1363" t="str">
            <v>GSS601M</v>
          </cell>
          <cell r="B1363">
            <v>36</v>
          </cell>
          <cell r="C1363">
            <v>0</v>
          </cell>
          <cell r="D1363" t="str">
            <v>L501</v>
          </cell>
          <cell r="E1363">
            <v>2</v>
          </cell>
          <cell r="F1363">
            <v>7</v>
          </cell>
        </row>
        <row r="1364">
          <cell r="A1364" t="str">
            <v>GSS901</v>
          </cell>
          <cell r="B1364">
            <v>0.75</v>
          </cell>
          <cell r="C1364">
            <v>0</v>
          </cell>
          <cell r="D1364" t="str">
            <v>L501</v>
          </cell>
          <cell r="E1364">
            <v>3</v>
          </cell>
          <cell r="F1364">
            <v>5</v>
          </cell>
        </row>
        <row r="1365">
          <cell r="A1365" t="str">
            <v>GSS901</v>
          </cell>
          <cell r="B1365">
            <v>1</v>
          </cell>
          <cell r="C1365">
            <v>0</v>
          </cell>
          <cell r="D1365" t="str">
            <v>L501</v>
          </cell>
          <cell r="E1365">
            <v>3</v>
          </cell>
          <cell r="F1365">
            <v>6</v>
          </cell>
        </row>
        <row r="1366">
          <cell r="A1366" t="str">
            <v>GSS901</v>
          </cell>
          <cell r="B1366">
            <v>3</v>
          </cell>
          <cell r="C1366">
            <v>0</v>
          </cell>
          <cell r="D1366" t="str">
            <v>L501</v>
          </cell>
          <cell r="E1366">
            <v>5</v>
          </cell>
          <cell r="F1366">
            <v>13</v>
          </cell>
        </row>
        <row r="1367">
          <cell r="A1367" t="str">
            <v>GSS901</v>
          </cell>
          <cell r="B1367">
            <v>4</v>
          </cell>
          <cell r="C1367">
            <v>0</v>
          </cell>
          <cell r="D1367" t="str">
            <v>L501</v>
          </cell>
          <cell r="E1367">
            <v>14</v>
          </cell>
          <cell r="F1367">
            <v>35</v>
          </cell>
        </row>
        <row r="1368">
          <cell r="A1368" t="str">
            <v>GSS901</v>
          </cell>
          <cell r="B1368">
            <v>6</v>
          </cell>
          <cell r="C1368">
            <v>0</v>
          </cell>
          <cell r="D1368" t="str">
            <v>L501</v>
          </cell>
          <cell r="E1368">
            <v>7</v>
          </cell>
          <cell r="F1368">
            <v>24</v>
          </cell>
        </row>
        <row r="1369">
          <cell r="A1369" t="str">
            <v>GSS901</v>
          </cell>
          <cell r="B1369">
            <v>8</v>
          </cell>
          <cell r="C1369">
            <v>0</v>
          </cell>
          <cell r="D1369" t="str">
            <v>L501</v>
          </cell>
          <cell r="E1369">
            <v>14</v>
          </cell>
          <cell r="F1369">
            <v>18</v>
          </cell>
        </row>
        <row r="1370">
          <cell r="A1370" t="str">
            <v>GSS901</v>
          </cell>
          <cell r="B1370">
            <v>10</v>
          </cell>
          <cell r="C1370">
            <v>0</v>
          </cell>
          <cell r="D1370" t="str">
            <v>L501</v>
          </cell>
          <cell r="E1370">
            <v>6</v>
          </cell>
          <cell r="F1370">
            <v>20</v>
          </cell>
        </row>
        <row r="1371">
          <cell r="A1371" t="str">
            <v>GSS901</v>
          </cell>
          <cell r="B1371">
            <v>12</v>
          </cell>
          <cell r="C1371">
            <v>0</v>
          </cell>
          <cell r="D1371" t="str">
            <v>L501</v>
          </cell>
          <cell r="E1371">
            <v>7</v>
          </cell>
          <cell r="F1371">
            <v>12</v>
          </cell>
        </row>
        <row r="1372">
          <cell r="A1372" t="str">
            <v>GSS901</v>
          </cell>
          <cell r="B1372">
            <v>16</v>
          </cell>
          <cell r="C1372">
            <v>0</v>
          </cell>
          <cell r="D1372" t="str">
            <v>L501</v>
          </cell>
          <cell r="E1372">
            <v>3</v>
          </cell>
          <cell r="F1372">
            <v>4</v>
          </cell>
        </row>
        <row r="1373">
          <cell r="A1373" t="str">
            <v>GSS901</v>
          </cell>
          <cell r="B1373">
            <v>20</v>
          </cell>
          <cell r="C1373">
            <v>0</v>
          </cell>
          <cell r="D1373" t="str">
            <v>L501</v>
          </cell>
          <cell r="E1373">
            <v>4</v>
          </cell>
          <cell r="F1373">
            <v>10</v>
          </cell>
        </row>
        <row r="1374">
          <cell r="A1374" t="str">
            <v>GSSA01</v>
          </cell>
          <cell r="B1374">
            <v>0.5</v>
          </cell>
          <cell r="C1374">
            <v>0</v>
          </cell>
          <cell r="D1374" t="str">
            <v>L501</v>
          </cell>
          <cell r="E1374">
            <v>17</v>
          </cell>
          <cell r="F1374">
            <v>28</v>
          </cell>
        </row>
        <row r="1375">
          <cell r="A1375" t="str">
            <v>GSSA01</v>
          </cell>
          <cell r="B1375">
            <v>0.75</v>
          </cell>
          <cell r="C1375">
            <v>0</v>
          </cell>
          <cell r="D1375" t="str">
            <v>L501</v>
          </cell>
          <cell r="E1375">
            <v>32</v>
          </cell>
          <cell r="F1375">
            <v>33</v>
          </cell>
        </row>
        <row r="1376">
          <cell r="A1376" t="str">
            <v>GSSA01</v>
          </cell>
          <cell r="B1376">
            <v>1</v>
          </cell>
          <cell r="C1376">
            <v>0</v>
          </cell>
          <cell r="D1376" t="str">
            <v>L501</v>
          </cell>
          <cell r="E1376">
            <v>58</v>
          </cell>
          <cell r="F1376">
            <v>104</v>
          </cell>
        </row>
        <row r="1377">
          <cell r="A1377" t="str">
            <v>GSSA01</v>
          </cell>
          <cell r="B1377">
            <v>1.5</v>
          </cell>
          <cell r="C1377">
            <v>0</v>
          </cell>
          <cell r="D1377" t="str">
            <v>L501</v>
          </cell>
          <cell r="E1377">
            <v>17</v>
          </cell>
          <cell r="F1377">
            <v>17</v>
          </cell>
        </row>
        <row r="1378">
          <cell r="A1378" t="str">
            <v>GSSA01</v>
          </cell>
          <cell r="B1378">
            <v>2</v>
          </cell>
          <cell r="C1378">
            <v>0</v>
          </cell>
          <cell r="D1378" t="str">
            <v>L501</v>
          </cell>
          <cell r="E1378">
            <v>12</v>
          </cell>
          <cell r="F1378">
            <v>28</v>
          </cell>
        </row>
        <row r="1379">
          <cell r="A1379" t="str">
            <v>LECJ01</v>
          </cell>
          <cell r="B1379">
            <v>3</v>
          </cell>
          <cell r="C1379">
            <v>1</v>
          </cell>
          <cell r="D1379" t="str">
            <v>L403</v>
          </cell>
          <cell r="E1379">
            <v>2</v>
          </cell>
          <cell r="F1379">
            <v>2</v>
          </cell>
        </row>
        <row r="1380">
          <cell r="A1380" t="str">
            <v>LECJ01</v>
          </cell>
          <cell r="B1380">
            <v>4</v>
          </cell>
          <cell r="C1380">
            <v>0.75</v>
          </cell>
          <cell r="D1380" t="str">
            <v>L403</v>
          </cell>
          <cell r="E1380">
            <v>1</v>
          </cell>
          <cell r="F1380">
            <v>1</v>
          </cell>
        </row>
        <row r="1381">
          <cell r="A1381" t="str">
            <v>LECJ02</v>
          </cell>
          <cell r="B1381">
            <v>3</v>
          </cell>
          <cell r="C1381">
            <v>1.5</v>
          </cell>
          <cell r="D1381" t="str">
            <v>L403</v>
          </cell>
          <cell r="E1381">
            <v>0</v>
          </cell>
          <cell r="F1381">
            <v>1</v>
          </cell>
        </row>
        <row r="1382">
          <cell r="A1382" t="str">
            <v>LECJ02</v>
          </cell>
          <cell r="B1382">
            <v>4</v>
          </cell>
          <cell r="C1382">
            <v>1</v>
          </cell>
          <cell r="D1382" t="str">
            <v>L403</v>
          </cell>
          <cell r="E1382">
            <v>2</v>
          </cell>
          <cell r="F1382">
            <v>2</v>
          </cell>
        </row>
        <row r="1383">
          <cell r="A1383" t="str">
            <v>LEDJ012</v>
          </cell>
          <cell r="B1383">
            <v>2</v>
          </cell>
          <cell r="C1383">
            <v>1</v>
          </cell>
          <cell r="D1383" t="str">
            <v>L403</v>
          </cell>
          <cell r="E1383">
            <v>1</v>
          </cell>
          <cell r="F1383">
            <v>1</v>
          </cell>
        </row>
        <row r="1384">
          <cell r="A1384" t="str">
            <v>LEDJ012</v>
          </cell>
          <cell r="B1384">
            <v>3</v>
          </cell>
          <cell r="C1384">
            <v>1.5</v>
          </cell>
          <cell r="D1384" t="str">
            <v>L403</v>
          </cell>
          <cell r="E1384">
            <v>2</v>
          </cell>
          <cell r="F1384">
            <v>3</v>
          </cell>
        </row>
        <row r="1385">
          <cell r="A1385" t="str">
            <v>LEDJ012</v>
          </cell>
          <cell r="B1385">
            <v>6</v>
          </cell>
          <cell r="C1385">
            <v>1</v>
          </cell>
          <cell r="D1385" t="str">
            <v>L403</v>
          </cell>
          <cell r="E1385">
            <v>2</v>
          </cell>
          <cell r="F1385">
            <v>2</v>
          </cell>
        </row>
        <row r="1386">
          <cell r="A1386" t="str">
            <v>LEDJ012</v>
          </cell>
          <cell r="B1386">
            <v>6</v>
          </cell>
          <cell r="C1386">
            <v>1.5</v>
          </cell>
          <cell r="D1386" t="str">
            <v>L403</v>
          </cell>
          <cell r="E1386">
            <v>1</v>
          </cell>
          <cell r="F1386">
            <v>1</v>
          </cell>
        </row>
        <row r="1387">
          <cell r="A1387" t="str">
            <v>LESJ042</v>
          </cell>
          <cell r="B1387">
            <v>2</v>
          </cell>
          <cell r="C1387">
            <v>1</v>
          </cell>
          <cell r="D1387" t="str">
            <v>L405</v>
          </cell>
          <cell r="E1387">
            <v>2</v>
          </cell>
          <cell r="F1387">
            <v>2</v>
          </cell>
        </row>
        <row r="1388">
          <cell r="A1388" t="str">
            <v>LESJ042</v>
          </cell>
          <cell r="B1388">
            <v>16</v>
          </cell>
          <cell r="C1388">
            <v>1.5</v>
          </cell>
          <cell r="D1388" t="str">
            <v>L405</v>
          </cell>
          <cell r="E1388">
            <v>1</v>
          </cell>
          <cell r="F1388">
            <v>1</v>
          </cell>
        </row>
        <row r="1389">
          <cell r="A1389" t="str">
            <v>LLCJ01</v>
          </cell>
          <cell r="B1389">
            <v>6</v>
          </cell>
          <cell r="C1389">
            <v>1</v>
          </cell>
          <cell r="D1389" t="str">
            <v>L403</v>
          </cell>
          <cell r="E1389">
            <v>2</v>
          </cell>
          <cell r="F1389">
            <v>2</v>
          </cell>
        </row>
        <row r="1390">
          <cell r="A1390" t="str">
            <v>LLCJ01</v>
          </cell>
          <cell r="B1390">
            <v>8</v>
          </cell>
          <cell r="C1390">
            <v>1</v>
          </cell>
          <cell r="D1390" t="str">
            <v>L403</v>
          </cell>
          <cell r="E1390">
            <v>1</v>
          </cell>
          <cell r="F1390">
            <v>1</v>
          </cell>
        </row>
        <row r="1391">
          <cell r="A1391" t="str">
            <v>LLCJ01</v>
          </cell>
          <cell r="B1391">
            <v>10</v>
          </cell>
          <cell r="C1391">
            <v>1</v>
          </cell>
          <cell r="D1391" t="str">
            <v>L403</v>
          </cell>
          <cell r="E1391">
            <v>1</v>
          </cell>
          <cell r="F1391">
            <v>1</v>
          </cell>
        </row>
        <row r="1392">
          <cell r="A1392" t="str">
            <v>LSCJ01</v>
          </cell>
          <cell r="B1392">
            <v>2</v>
          </cell>
          <cell r="C1392">
            <v>0.5</v>
          </cell>
          <cell r="D1392" t="str">
            <v>L403</v>
          </cell>
          <cell r="E1392">
            <v>4</v>
          </cell>
          <cell r="F1392">
            <v>11</v>
          </cell>
        </row>
        <row r="1393">
          <cell r="A1393" t="str">
            <v>LSCJ01</v>
          </cell>
          <cell r="B1393">
            <v>2</v>
          </cell>
          <cell r="C1393">
            <v>0.75</v>
          </cell>
          <cell r="D1393" t="str">
            <v>L403</v>
          </cell>
          <cell r="E1393">
            <v>324</v>
          </cell>
          <cell r="F1393">
            <v>323</v>
          </cell>
        </row>
        <row r="1394">
          <cell r="A1394" t="str">
            <v>LSCJ01</v>
          </cell>
          <cell r="B1394">
            <v>2</v>
          </cell>
          <cell r="C1394">
            <v>1</v>
          </cell>
          <cell r="D1394" t="str">
            <v>L403</v>
          </cell>
          <cell r="E1394">
            <v>101</v>
          </cell>
          <cell r="F1394">
            <v>101</v>
          </cell>
        </row>
        <row r="1395">
          <cell r="A1395" t="str">
            <v>LSCJ01</v>
          </cell>
          <cell r="B1395">
            <v>2</v>
          </cell>
          <cell r="C1395">
            <v>1.5</v>
          </cell>
          <cell r="D1395" t="str">
            <v>L403</v>
          </cell>
          <cell r="E1395">
            <v>43</v>
          </cell>
          <cell r="F1395">
            <v>44</v>
          </cell>
        </row>
        <row r="1396">
          <cell r="A1396" t="str">
            <v>LSCJ01</v>
          </cell>
          <cell r="B1396">
            <v>3</v>
          </cell>
          <cell r="C1396">
            <v>0.75</v>
          </cell>
          <cell r="D1396" t="str">
            <v>L403</v>
          </cell>
          <cell r="E1396">
            <v>185</v>
          </cell>
          <cell r="F1396">
            <v>191</v>
          </cell>
        </row>
        <row r="1397">
          <cell r="A1397" t="str">
            <v>LSCJ01</v>
          </cell>
          <cell r="B1397">
            <v>3</v>
          </cell>
          <cell r="C1397">
            <v>1</v>
          </cell>
          <cell r="D1397" t="str">
            <v>L403</v>
          </cell>
          <cell r="E1397">
            <v>31</v>
          </cell>
          <cell r="F1397">
            <v>43</v>
          </cell>
        </row>
        <row r="1398">
          <cell r="A1398" t="str">
            <v>LSCJ01</v>
          </cell>
          <cell r="B1398">
            <v>3</v>
          </cell>
          <cell r="C1398">
            <v>1.5</v>
          </cell>
          <cell r="D1398" t="str">
            <v>L403</v>
          </cell>
          <cell r="E1398">
            <v>47</v>
          </cell>
          <cell r="F1398">
            <v>54</v>
          </cell>
        </row>
        <row r="1399">
          <cell r="A1399" t="str">
            <v>LSCJ01</v>
          </cell>
          <cell r="B1399">
            <v>4</v>
          </cell>
          <cell r="C1399">
            <v>0.5</v>
          </cell>
          <cell r="D1399" t="str">
            <v>L403</v>
          </cell>
          <cell r="E1399">
            <v>6</v>
          </cell>
          <cell r="F1399">
            <v>6</v>
          </cell>
        </row>
        <row r="1400">
          <cell r="A1400" t="str">
            <v>LSCJ01</v>
          </cell>
          <cell r="B1400">
            <v>4</v>
          </cell>
          <cell r="C1400">
            <v>0.75</v>
          </cell>
          <cell r="D1400" t="str">
            <v>L403</v>
          </cell>
          <cell r="E1400">
            <v>208</v>
          </cell>
          <cell r="F1400">
            <v>197</v>
          </cell>
        </row>
        <row r="1401">
          <cell r="A1401" t="str">
            <v>LSCJ01</v>
          </cell>
          <cell r="B1401">
            <v>4</v>
          </cell>
          <cell r="C1401">
            <v>1</v>
          </cell>
          <cell r="D1401" t="str">
            <v>L403</v>
          </cell>
          <cell r="E1401">
            <v>10</v>
          </cell>
          <cell r="F1401">
            <v>13</v>
          </cell>
        </row>
        <row r="1402">
          <cell r="A1402" t="str">
            <v>LSCJ01</v>
          </cell>
          <cell r="B1402">
            <v>4</v>
          </cell>
          <cell r="C1402">
            <v>1.5</v>
          </cell>
          <cell r="D1402" t="str">
            <v>L403</v>
          </cell>
          <cell r="E1402">
            <v>37</v>
          </cell>
          <cell r="F1402">
            <v>43</v>
          </cell>
        </row>
        <row r="1403">
          <cell r="A1403" t="str">
            <v>LSCJ01</v>
          </cell>
          <cell r="B1403">
            <v>4</v>
          </cell>
          <cell r="C1403">
            <v>2</v>
          </cell>
          <cell r="D1403" t="str">
            <v>L403</v>
          </cell>
          <cell r="E1403">
            <v>0</v>
          </cell>
          <cell r="F1403">
            <v>1</v>
          </cell>
        </row>
        <row r="1404">
          <cell r="A1404" t="str">
            <v>LSCJ01</v>
          </cell>
          <cell r="B1404">
            <v>6</v>
          </cell>
          <cell r="C1404">
            <v>0.5</v>
          </cell>
          <cell r="D1404" t="str">
            <v>L403</v>
          </cell>
          <cell r="E1404">
            <v>6</v>
          </cell>
          <cell r="F1404">
            <v>8</v>
          </cell>
        </row>
        <row r="1405">
          <cell r="A1405" t="str">
            <v>LSCJ01</v>
          </cell>
          <cell r="B1405">
            <v>6</v>
          </cell>
          <cell r="C1405">
            <v>0.75</v>
          </cell>
          <cell r="D1405" t="str">
            <v>L403</v>
          </cell>
          <cell r="E1405">
            <v>158</v>
          </cell>
          <cell r="F1405">
            <v>158</v>
          </cell>
        </row>
        <row r="1406">
          <cell r="A1406" t="str">
            <v>LSCJ01</v>
          </cell>
          <cell r="B1406">
            <v>6</v>
          </cell>
          <cell r="C1406">
            <v>1</v>
          </cell>
          <cell r="D1406" t="str">
            <v>L403</v>
          </cell>
          <cell r="E1406">
            <v>26</v>
          </cell>
          <cell r="F1406">
            <v>32</v>
          </cell>
        </row>
        <row r="1407">
          <cell r="A1407" t="str">
            <v>LSCJ01</v>
          </cell>
          <cell r="B1407">
            <v>6</v>
          </cell>
          <cell r="C1407">
            <v>1.5</v>
          </cell>
          <cell r="D1407" t="str">
            <v>L403</v>
          </cell>
          <cell r="E1407">
            <v>10</v>
          </cell>
          <cell r="F1407">
            <v>13</v>
          </cell>
        </row>
        <row r="1408">
          <cell r="A1408" t="str">
            <v>LSCJ01</v>
          </cell>
          <cell r="B1408">
            <v>8</v>
          </cell>
          <cell r="C1408">
            <v>0.75</v>
          </cell>
          <cell r="D1408" t="str">
            <v>L403</v>
          </cell>
          <cell r="E1408">
            <v>101</v>
          </cell>
          <cell r="F1408">
            <v>109</v>
          </cell>
        </row>
        <row r="1409">
          <cell r="A1409" t="str">
            <v>LSCJ01</v>
          </cell>
          <cell r="B1409">
            <v>8</v>
          </cell>
          <cell r="C1409">
            <v>1</v>
          </cell>
          <cell r="D1409" t="str">
            <v>L403</v>
          </cell>
          <cell r="E1409">
            <v>23</v>
          </cell>
          <cell r="F1409">
            <v>21</v>
          </cell>
        </row>
        <row r="1410">
          <cell r="A1410" t="str">
            <v>LSCJ01</v>
          </cell>
          <cell r="B1410">
            <v>8</v>
          </cell>
          <cell r="C1410">
            <v>1.5</v>
          </cell>
          <cell r="D1410" t="str">
            <v>L403</v>
          </cell>
          <cell r="E1410">
            <v>6</v>
          </cell>
          <cell r="F1410">
            <v>12</v>
          </cell>
        </row>
        <row r="1411">
          <cell r="A1411" t="str">
            <v>LSCJ01</v>
          </cell>
          <cell r="B1411">
            <v>10</v>
          </cell>
          <cell r="C1411">
            <v>0.75</v>
          </cell>
          <cell r="D1411" t="str">
            <v>L403</v>
          </cell>
          <cell r="E1411">
            <v>92</v>
          </cell>
          <cell r="F1411">
            <v>102</v>
          </cell>
        </row>
        <row r="1412">
          <cell r="A1412" t="str">
            <v>LSCJ01</v>
          </cell>
          <cell r="B1412">
            <v>10</v>
          </cell>
          <cell r="C1412">
            <v>1</v>
          </cell>
          <cell r="D1412" t="str">
            <v>L403</v>
          </cell>
          <cell r="E1412">
            <v>23</v>
          </cell>
          <cell r="F1412">
            <v>23</v>
          </cell>
        </row>
        <row r="1413">
          <cell r="A1413" t="str">
            <v>LSCJ01</v>
          </cell>
          <cell r="B1413">
            <v>10</v>
          </cell>
          <cell r="C1413">
            <v>1.5</v>
          </cell>
          <cell r="D1413" t="str">
            <v>L403</v>
          </cell>
          <cell r="E1413">
            <v>4</v>
          </cell>
          <cell r="F1413">
            <v>4</v>
          </cell>
        </row>
        <row r="1414">
          <cell r="A1414" t="str">
            <v>LSCJ01</v>
          </cell>
          <cell r="B1414">
            <v>12</v>
          </cell>
          <cell r="C1414">
            <v>0.5</v>
          </cell>
          <cell r="D1414" t="str">
            <v>L403</v>
          </cell>
          <cell r="E1414">
            <v>2</v>
          </cell>
          <cell r="F1414">
            <v>2</v>
          </cell>
        </row>
        <row r="1415">
          <cell r="A1415" t="str">
            <v>LSCJ01</v>
          </cell>
          <cell r="B1415">
            <v>12</v>
          </cell>
          <cell r="C1415">
            <v>0.75</v>
          </cell>
          <cell r="D1415" t="str">
            <v>L403</v>
          </cell>
          <cell r="E1415">
            <v>58</v>
          </cell>
          <cell r="F1415">
            <v>58</v>
          </cell>
        </row>
        <row r="1416">
          <cell r="A1416" t="str">
            <v>LSCJ01</v>
          </cell>
          <cell r="B1416">
            <v>12</v>
          </cell>
          <cell r="C1416">
            <v>1</v>
          </cell>
          <cell r="D1416" t="str">
            <v>L403</v>
          </cell>
          <cell r="E1416">
            <v>15</v>
          </cell>
          <cell r="F1416">
            <v>14</v>
          </cell>
        </row>
        <row r="1417">
          <cell r="A1417" t="str">
            <v>LSCJ01</v>
          </cell>
          <cell r="B1417">
            <v>12</v>
          </cell>
          <cell r="C1417">
            <v>1.5</v>
          </cell>
          <cell r="D1417" t="str">
            <v>L403</v>
          </cell>
          <cell r="E1417">
            <v>5</v>
          </cell>
          <cell r="F1417">
            <v>6</v>
          </cell>
        </row>
        <row r="1418">
          <cell r="A1418" t="str">
            <v>LSCJ01</v>
          </cell>
          <cell r="B1418">
            <v>14</v>
          </cell>
          <cell r="C1418">
            <v>0.75</v>
          </cell>
          <cell r="D1418" t="str">
            <v>L403</v>
          </cell>
          <cell r="E1418">
            <v>28</v>
          </cell>
          <cell r="F1418">
            <v>29</v>
          </cell>
        </row>
        <row r="1419">
          <cell r="A1419" t="str">
            <v>LSCJ01</v>
          </cell>
          <cell r="B1419">
            <v>14</v>
          </cell>
          <cell r="C1419">
            <v>1</v>
          </cell>
          <cell r="D1419" t="str">
            <v>L403</v>
          </cell>
          <cell r="E1419">
            <v>1</v>
          </cell>
          <cell r="F1419">
            <v>1</v>
          </cell>
        </row>
        <row r="1420">
          <cell r="A1420" t="str">
            <v>LSCJ01</v>
          </cell>
          <cell r="B1420">
            <v>14</v>
          </cell>
          <cell r="C1420">
            <v>1.5</v>
          </cell>
          <cell r="D1420" t="str">
            <v>L403</v>
          </cell>
          <cell r="E1420">
            <v>2</v>
          </cell>
          <cell r="F1420">
            <v>2</v>
          </cell>
        </row>
        <row r="1421">
          <cell r="A1421" t="str">
            <v>LSCJ01</v>
          </cell>
          <cell r="B1421">
            <v>16</v>
          </cell>
          <cell r="C1421">
            <v>0.75</v>
          </cell>
          <cell r="D1421" t="str">
            <v>L403</v>
          </cell>
          <cell r="E1421">
            <v>53</v>
          </cell>
          <cell r="F1421">
            <v>53</v>
          </cell>
        </row>
        <row r="1422">
          <cell r="A1422" t="str">
            <v>LSCJ01</v>
          </cell>
          <cell r="B1422">
            <v>16</v>
          </cell>
          <cell r="C1422">
            <v>1</v>
          </cell>
          <cell r="D1422" t="str">
            <v>L403</v>
          </cell>
          <cell r="E1422">
            <v>10</v>
          </cell>
          <cell r="F1422">
            <v>8</v>
          </cell>
        </row>
        <row r="1423">
          <cell r="A1423" t="str">
            <v>LSCJ01</v>
          </cell>
          <cell r="B1423">
            <v>16</v>
          </cell>
          <cell r="C1423">
            <v>1.5</v>
          </cell>
          <cell r="D1423" t="str">
            <v>L403</v>
          </cell>
          <cell r="E1423">
            <v>7</v>
          </cell>
          <cell r="F1423">
            <v>7</v>
          </cell>
        </row>
        <row r="1424">
          <cell r="A1424" t="str">
            <v>LSCJ01</v>
          </cell>
          <cell r="B1424">
            <v>18</v>
          </cell>
          <cell r="C1424">
            <v>0.75</v>
          </cell>
          <cell r="D1424" t="str">
            <v>L403</v>
          </cell>
          <cell r="E1424">
            <v>9</v>
          </cell>
          <cell r="F1424">
            <v>9</v>
          </cell>
        </row>
        <row r="1425">
          <cell r="A1425" t="str">
            <v>LSCJ01</v>
          </cell>
          <cell r="B1425">
            <v>18</v>
          </cell>
          <cell r="C1425">
            <v>1</v>
          </cell>
          <cell r="D1425" t="str">
            <v>L403</v>
          </cell>
          <cell r="E1425">
            <v>1</v>
          </cell>
          <cell r="F1425">
            <v>1</v>
          </cell>
        </row>
        <row r="1426">
          <cell r="A1426" t="str">
            <v>LSCJ01</v>
          </cell>
          <cell r="B1426">
            <v>18</v>
          </cell>
          <cell r="C1426">
            <v>1.5</v>
          </cell>
          <cell r="D1426" t="str">
            <v>L403</v>
          </cell>
          <cell r="E1426">
            <v>3</v>
          </cell>
          <cell r="F1426">
            <v>3</v>
          </cell>
        </row>
        <row r="1427">
          <cell r="A1427" t="str">
            <v>LSCJ01</v>
          </cell>
          <cell r="B1427">
            <v>20</v>
          </cell>
          <cell r="C1427">
            <v>0.75</v>
          </cell>
          <cell r="D1427" t="str">
            <v>L403</v>
          </cell>
          <cell r="E1427">
            <v>48</v>
          </cell>
          <cell r="F1427">
            <v>50</v>
          </cell>
        </row>
        <row r="1428">
          <cell r="A1428" t="str">
            <v>LSCJ01</v>
          </cell>
          <cell r="B1428">
            <v>20</v>
          </cell>
          <cell r="C1428">
            <v>1</v>
          </cell>
          <cell r="D1428" t="str">
            <v>L403</v>
          </cell>
          <cell r="E1428">
            <v>2</v>
          </cell>
          <cell r="F1428">
            <v>3</v>
          </cell>
        </row>
        <row r="1429">
          <cell r="A1429" t="str">
            <v>LSCJ01</v>
          </cell>
          <cell r="B1429">
            <v>20</v>
          </cell>
          <cell r="C1429">
            <v>1.5</v>
          </cell>
          <cell r="D1429" t="str">
            <v>L403</v>
          </cell>
          <cell r="E1429">
            <v>2</v>
          </cell>
          <cell r="F1429">
            <v>2</v>
          </cell>
        </row>
        <row r="1430">
          <cell r="A1430" t="str">
            <v>LSCJ01</v>
          </cell>
          <cell r="B1430">
            <v>24</v>
          </cell>
          <cell r="C1430">
            <v>0.75</v>
          </cell>
          <cell r="D1430" t="str">
            <v>L403</v>
          </cell>
          <cell r="E1430">
            <v>20</v>
          </cell>
          <cell r="F1430">
            <v>18</v>
          </cell>
        </row>
        <row r="1431">
          <cell r="A1431" t="str">
            <v>LSCJ01</v>
          </cell>
          <cell r="B1431">
            <v>24</v>
          </cell>
          <cell r="C1431">
            <v>1</v>
          </cell>
          <cell r="D1431" t="str">
            <v>L403</v>
          </cell>
          <cell r="E1431">
            <v>1</v>
          </cell>
          <cell r="F1431">
            <v>1</v>
          </cell>
        </row>
        <row r="1432">
          <cell r="A1432" t="str">
            <v>LSCJ01</v>
          </cell>
          <cell r="B1432">
            <v>24</v>
          </cell>
          <cell r="C1432">
            <v>1.5</v>
          </cell>
          <cell r="D1432" t="str">
            <v>L403</v>
          </cell>
          <cell r="E1432">
            <v>13</v>
          </cell>
          <cell r="F1432">
            <v>13</v>
          </cell>
        </row>
        <row r="1433">
          <cell r="A1433" t="str">
            <v>LSCJ01</v>
          </cell>
          <cell r="B1433">
            <v>30</v>
          </cell>
          <cell r="C1433">
            <v>0.5</v>
          </cell>
          <cell r="D1433" t="str">
            <v>L403</v>
          </cell>
          <cell r="E1433">
            <v>0</v>
          </cell>
          <cell r="F1433">
            <v>2</v>
          </cell>
        </row>
        <row r="1434">
          <cell r="A1434" t="str">
            <v>LSCJ01</v>
          </cell>
          <cell r="B1434">
            <v>30</v>
          </cell>
          <cell r="C1434">
            <v>0.75</v>
          </cell>
          <cell r="D1434" t="str">
            <v>L403</v>
          </cell>
          <cell r="E1434">
            <v>18</v>
          </cell>
          <cell r="F1434">
            <v>17</v>
          </cell>
        </row>
        <row r="1435">
          <cell r="A1435" t="str">
            <v>LSCJ01</v>
          </cell>
          <cell r="B1435">
            <v>30</v>
          </cell>
          <cell r="C1435">
            <v>1</v>
          </cell>
          <cell r="D1435" t="str">
            <v>L403</v>
          </cell>
          <cell r="E1435">
            <v>6</v>
          </cell>
          <cell r="F1435">
            <v>6</v>
          </cell>
        </row>
        <row r="1436">
          <cell r="A1436" t="str">
            <v>LSCJ01</v>
          </cell>
          <cell r="B1436">
            <v>30</v>
          </cell>
          <cell r="C1436">
            <v>1.5</v>
          </cell>
          <cell r="D1436" t="str">
            <v>L403</v>
          </cell>
          <cell r="E1436">
            <v>16</v>
          </cell>
          <cell r="F1436">
            <v>16</v>
          </cell>
        </row>
        <row r="1437">
          <cell r="A1437" t="str">
            <v>LSCJ01</v>
          </cell>
          <cell r="B1437">
            <v>36</v>
          </cell>
          <cell r="C1437">
            <v>0.75</v>
          </cell>
          <cell r="D1437" t="str">
            <v>L403</v>
          </cell>
          <cell r="E1437">
            <v>3</v>
          </cell>
          <cell r="F1437">
            <v>4</v>
          </cell>
        </row>
        <row r="1438">
          <cell r="A1438" t="str">
            <v>LSCJ01</v>
          </cell>
          <cell r="B1438">
            <v>36</v>
          </cell>
          <cell r="C1438">
            <v>1.5</v>
          </cell>
          <cell r="D1438" t="str">
            <v>L403</v>
          </cell>
          <cell r="E1438">
            <v>2</v>
          </cell>
          <cell r="F1438">
            <v>2</v>
          </cell>
        </row>
        <row r="1439">
          <cell r="A1439" t="str">
            <v>LSCJ01</v>
          </cell>
          <cell r="B1439">
            <v>42</v>
          </cell>
          <cell r="C1439">
            <v>0.75</v>
          </cell>
          <cell r="D1439" t="str">
            <v>L403</v>
          </cell>
          <cell r="E1439">
            <v>11</v>
          </cell>
          <cell r="F1439">
            <v>11</v>
          </cell>
        </row>
        <row r="1440">
          <cell r="A1440" t="str">
            <v>LSCJ01</v>
          </cell>
          <cell r="B1440">
            <v>42</v>
          </cell>
          <cell r="C1440">
            <v>1</v>
          </cell>
          <cell r="D1440" t="str">
            <v>L403</v>
          </cell>
          <cell r="E1440">
            <v>1</v>
          </cell>
          <cell r="F1440">
            <v>2</v>
          </cell>
        </row>
        <row r="1441">
          <cell r="A1441" t="str">
            <v>LSCJ01</v>
          </cell>
          <cell r="B1441">
            <v>42</v>
          </cell>
          <cell r="C1441">
            <v>1.5</v>
          </cell>
          <cell r="D1441" t="str">
            <v>L403</v>
          </cell>
          <cell r="E1441">
            <v>4</v>
          </cell>
          <cell r="F1441">
            <v>4</v>
          </cell>
        </row>
        <row r="1442">
          <cell r="A1442" t="str">
            <v>LSCJ01</v>
          </cell>
          <cell r="B1442">
            <v>48</v>
          </cell>
          <cell r="C1442">
            <v>0.75</v>
          </cell>
          <cell r="D1442" t="str">
            <v>L403</v>
          </cell>
          <cell r="E1442">
            <v>2</v>
          </cell>
          <cell r="F1442">
            <v>2</v>
          </cell>
        </row>
        <row r="1443">
          <cell r="A1443" t="str">
            <v>LSCJ01G</v>
          </cell>
          <cell r="B1443">
            <v>3</v>
          </cell>
          <cell r="C1443">
            <v>0.5</v>
          </cell>
          <cell r="D1443" t="str">
            <v>L403</v>
          </cell>
          <cell r="E1443">
            <v>0</v>
          </cell>
          <cell r="F1443">
            <v>0</v>
          </cell>
        </row>
        <row r="1444">
          <cell r="A1444" t="str">
            <v>LSCJ01G</v>
          </cell>
          <cell r="B1444">
            <v>3</v>
          </cell>
          <cell r="C1444">
            <v>1</v>
          </cell>
          <cell r="D1444" t="str">
            <v>L403</v>
          </cell>
          <cell r="E1444">
            <v>95</v>
          </cell>
          <cell r="F1444">
            <v>100</v>
          </cell>
        </row>
        <row r="1445">
          <cell r="A1445" t="str">
            <v>LSCJ01G</v>
          </cell>
          <cell r="B1445">
            <v>3</v>
          </cell>
          <cell r="C1445">
            <v>1.5</v>
          </cell>
          <cell r="D1445" t="str">
            <v>L403</v>
          </cell>
          <cell r="E1445">
            <v>6</v>
          </cell>
          <cell r="F1445">
            <v>10</v>
          </cell>
        </row>
        <row r="1446">
          <cell r="A1446" t="str">
            <v>LSCJ01G</v>
          </cell>
          <cell r="B1446">
            <v>3</v>
          </cell>
          <cell r="C1446">
            <v>2</v>
          </cell>
          <cell r="D1446" t="str">
            <v>L403</v>
          </cell>
          <cell r="E1446">
            <v>5</v>
          </cell>
          <cell r="F1446">
            <v>7</v>
          </cell>
        </row>
        <row r="1447">
          <cell r="A1447" t="str">
            <v>LSCJ01G</v>
          </cell>
          <cell r="B1447">
            <v>4</v>
          </cell>
          <cell r="C1447">
            <v>2</v>
          </cell>
          <cell r="D1447" t="str">
            <v>L403</v>
          </cell>
          <cell r="E1447">
            <v>1</v>
          </cell>
          <cell r="F1447">
            <v>3</v>
          </cell>
        </row>
        <row r="1448">
          <cell r="A1448" t="str">
            <v>LSCJ01G</v>
          </cell>
          <cell r="B1448">
            <v>6</v>
          </cell>
          <cell r="C1448">
            <v>0.75</v>
          </cell>
          <cell r="D1448" t="str">
            <v>L403</v>
          </cell>
          <cell r="E1448">
            <v>1</v>
          </cell>
          <cell r="F1448">
            <v>2</v>
          </cell>
        </row>
        <row r="1449">
          <cell r="A1449" t="str">
            <v>LSCJ01G</v>
          </cell>
          <cell r="B1449">
            <v>8</v>
          </cell>
          <cell r="C1449">
            <v>0.75</v>
          </cell>
          <cell r="D1449" t="str">
            <v>L403</v>
          </cell>
          <cell r="E1449">
            <v>1</v>
          </cell>
          <cell r="F1449">
            <v>3</v>
          </cell>
        </row>
        <row r="1450">
          <cell r="A1450" t="str">
            <v>LSCK01</v>
          </cell>
          <cell r="B1450">
            <v>2</v>
          </cell>
          <cell r="C1450">
            <v>0.75</v>
          </cell>
          <cell r="D1450" t="str">
            <v>L403</v>
          </cell>
          <cell r="E1450">
            <v>34</v>
          </cell>
          <cell r="F1450">
            <v>26</v>
          </cell>
        </row>
        <row r="1451">
          <cell r="A1451" t="str">
            <v>LSCK01</v>
          </cell>
          <cell r="B1451">
            <v>2</v>
          </cell>
          <cell r="C1451">
            <v>1</v>
          </cell>
          <cell r="D1451" t="str">
            <v>L403</v>
          </cell>
          <cell r="E1451">
            <v>11</v>
          </cell>
          <cell r="F1451">
            <v>12</v>
          </cell>
        </row>
        <row r="1452">
          <cell r="A1452" t="str">
            <v>LSCK01</v>
          </cell>
          <cell r="B1452">
            <v>3</v>
          </cell>
          <cell r="C1452">
            <v>0.75</v>
          </cell>
          <cell r="D1452" t="str">
            <v>L403</v>
          </cell>
          <cell r="E1452">
            <v>30</v>
          </cell>
          <cell r="F1452">
            <v>40</v>
          </cell>
        </row>
        <row r="1453">
          <cell r="A1453" t="str">
            <v>LSCK01</v>
          </cell>
          <cell r="B1453">
            <v>3</v>
          </cell>
          <cell r="C1453">
            <v>1</v>
          </cell>
          <cell r="D1453" t="str">
            <v>L403</v>
          </cell>
          <cell r="E1453">
            <v>16</v>
          </cell>
          <cell r="F1453">
            <v>24</v>
          </cell>
        </row>
        <row r="1454">
          <cell r="A1454" t="str">
            <v>LSCK01</v>
          </cell>
          <cell r="B1454">
            <v>3</v>
          </cell>
          <cell r="C1454">
            <v>1.5</v>
          </cell>
          <cell r="D1454" t="str">
            <v>L403</v>
          </cell>
          <cell r="E1454">
            <v>5</v>
          </cell>
          <cell r="F1454">
            <v>9</v>
          </cell>
        </row>
        <row r="1455">
          <cell r="A1455" t="str">
            <v>LSCK01</v>
          </cell>
          <cell r="B1455">
            <v>4</v>
          </cell>
          <cell r="C1455">
            <v>0.75</v>
          </cell>
          <cell r="D1455" t="str">
            <v>L403</v>
          </cell>
          <cell r="E1455">
            <v>36</v>
          </cell>
          <cell r="F1455">
            <v>41</v>
          </cell>
        </row>
        <row r="1456">
          <cell r="A1456" t="str">
            <v>LSCK01</v>
          </cell>
          <cell r="B1456">
            <v>4</v>
          </cell>
          <cell r="C1456">
            <v>1</v>
          </cell>
          <cell r="D1456" t="str">
            <v>L403</v>
          </cell>
          <cell r="E1456">
            <v>17</v>
          </cell>
          <cell r="F1456">
            <v>12</v>
          </cell>
        </row>
        <row r="1457">
          <cell r="A1457" t="str">
            <v>LSCK01</v>
          </cell>
          <cell r="B1457">
            <v>4</v>
          </cell>
          <cell r="C1457">
            <v>1.5</v>
          </cell>
          <cell r="D1457" t="str">
            <v>L403</v>
          </cell>
          <cell r="E1457">
            <v>2</v>
          </cell>
          <cell r="F1457">
            <v>3</v>
          </cell>
        </row>
        <row r="1458">
          <cell r="A1458" t="str">
            <v>LSCK01</v>
          </cell>
          <cell r="B1458">
            <v>6</v>
          </cell>
          <cell r="C1458">
            <v>0.75</v>
          </cell>
          <cell r="D1458" t="str">
            <v>L403</v>
          </cell>
          <cell r="E1458">
            <v>3</v>
          </cell>
          <cell r="F1458">
            <v>3</v>
          </cell>
        </row>
        <row r="1459">
          <cell r="A1459" t="str">
            <v>LSCK01</v>
          </cell>
          <cell r="B1459">
            <v>6</v>
          </cell>
          <cell r="C1459">
            <v>1</v>
          </cell>
          <cell r="D1459" t="str">
            <v>L403</v>
          </cell>
          <cell r="E1459">
            <v>3</v>
          </cell>
          <cell r="F1459">
            <v>3</v>
          </cell>
        </row>
        <row r="1460">
          <cell r="A1460" t="str">
            <v>LSCK01</v>
          </cell>
          <cell r="B1460">
            <v>6</v>
          </cell>
          <cell r="C1460">
            <v>1.5</v>
          </cell>
          <cell r="D1460" t="str">
            <v>L403</v>
          </cell>
          <cell r="E1460">
            <v>1</v>
          </cell>
          <cell r="F1460">
            <v>1</v>
          </cell>
        </row>
        <row r="1461">
          <cell r="A1461" t="str">
            <v>LSCK01</v>
          </cell>
          <cell r="B1461">
            <v>8</v>
          </cell>
          <cell r="C1461">
            <v>0.75</v>
          </cell>
          <cell r="D1461" t="str">
            <v>L403</v>
          </cell>
          <cell r="E1461">
            <v>52</v>
          </cell>
          <cell r="F1461">
            <v>62</v>
          </cell>
        </row>
        <row r="1462">
          <cell r="A1462" t="str">
            <v>LSCK01</v>
          </cell>
          <cell r="B1462">
            <v>8</v>
          </cell>
          <cell r="C1462">
            <v>1</v>
          </cell>
          <cell r="D1462" t="str">
            <v>L403</v>
          </cell>
          <cell r="E1462">
            <v>1</v>
          </cell>
          <cell r="F1462">
            <v>10</v>
          </cell>
        </row>
        <row r="1463">
          <cell r="A1463" t="str">
            <v>LSCK01</v>
          </cell>
          <cell r="B1463">
            <v>8</v>
          </cell>
          <cell r="C1463">
            <v>1.5</v>
          </cell>
          <cell r="D1463" t="str">
            <v>L403</v>
          </cell>
          <cell r="E1463">
            <v>18</v>
          </cell>
          <cell r="F1463">
            <v>20</v>
          </cell>
        </row>
        <row r="1464">
          <cell r="A1464" t="str">
            <v>LSCK01</v>
          </cell>
          <cell r="B1464">
            <v>10</v>
          </cell>
          <cell r="C1464">
            <v>0.5</v>
          </cell>
          <cell r="D1464" t="str">
            <v>L403</v>
          </cell>
          <cell r="E1464">
            <v>2</v>
          </cell>
          <cell r="F1464">
            <v>3</v>
          </cell>
        </row>
        <row r="1465">
          <cell r="A1465" t="str">
            <v>LSCK01</v>
          </cell>
          <cell r="B1465">
            <v>10</v>
          </cell>
          <cell r="C1465">
            <v>0.75</v>
          </cell>
          <cell r="D1465" t="str">
            <v>L403</v>
          </cell>
          <cell r="E1465">
            <v>25</v>
          </cell>
          <cell r="F1465">
            <v>29</v>
          </cell>
        </row>
        <row r="1466">
          <cell r="A1466" t="str">
            <v>LSCK01</v>
          </cell>
          <cell r="B1466">
            <v>10</v>
          </cell>
          <cell r="C1466">
            <v>1</v>
          </cell>
          <cell r="D1466" t="str">
            <v>L403</v>
          </cell>
          <cell r="E1466">
            <v>3</v>
          </cell>
          <cell r="F1466">
            <v>3</v>
          </cell>
        </row>
        <row r="1467">
          <cell r="A1467" t="str">
            <v>LSCK01</v>
          </cell>
          <cell r="B1467">
            <v>12</v>
          </cell>
          <cell r="C1467">
            <v>0.75</v>
          </cell>
          <cell r="D1467" t="str">
            <v>L403</v>
          </cell>
          <cell r="E1467">
            <v>7</v>
          </cell>
          <cell r="F1467">
            <v>7</v>
          </cell>
        </row>
        <row r="1468">
          <cell r="A1468" t="str">
            <v>LSCK01</v>
          </cell>
          <cell r="B1468">
            <v>12</v>
          </cell>
          <cell r="C1468">
            <v>1</v>
          </cell>
          <cell r="D1468" t="str">
            <v>L403</v>
          </cell>
          <cell r="E1468">
            <v>0</v>
          </cell>
          <cell r="F1468">
            <v>1</v>
          </cell>
        </row>
        <row r="1469">
          <cell r="A1469" t="str">
            <v>LSCK01</v>
          </cell>
          <cell r="B1469">
            <v>12</v>
          </cell>
          <cell r="C1469">
            <v>1.5</v>
          </cell>
          <cell r="D1469" t="str">
            <v>L403</v>
          </cell>
          <cell r="E1469">
            <v>7</v>
          </cell>
          <cell r="F1469">
            <v>6</v>
          </cell>
        </row>
        <row r="1470">
          <cell r="A1470" t="str">
            <v>LSCK01</v>
          </cell>
          <cell r="B1470">
            <v>14</v>
          </cell>
          <cell r="C1470">
            <v>0.75</v>
          </cell>
          <cell r="D1470" t="str">
            <v>L403</v>
          </cell>
          <cell r="E1470">
            <v>6</v>
          </cell>
          <cell r="F1470">
            <v>7</v>
          </cell>
        </row>
        <row r="1471">
          <cell r="A1471" t="str">
            <v>LSCK01</v>
          </cell>
          <cell r="B1471">
            <v>14</v>
          </cell>
          <cell r="C1471">
            <v>1</v>
          </cell>
          <cell r="D1471" t="str">
            <v>L403</v>
          </cell>
          <cell r="E1471">
            <v>3</v>
          </cell>
          <cell r="F1471">
            <v>3</v>
          </cell>
        </row>
        <row r="1472">
          <cell r="A1472" t="str">
            <v>LSCK01</v>
          </cell>
          <cell r="B1472">
            <v>16</v>
          </cell>
          <cell r="C1472">
            <v>0.75</v>
          </cell>
          <cell r="D1472" t="str">
            <v>L403</v>
          </cell>
          <cell r="E1472">
            <v>4</v>
          </cell>
          <cell r="F1472">
            <v>4</v>
          </cell>
        </row>
        <row r="1473">
          <cell r="A1473" t="str">
            <v>LSCK01</v>
          </cell>
          <cell r="B1473">
            <v>16</v>
          </cell>
          <cell r="C1473">
            <v>1.5</v>
          </cell>
          <cell r="D1473" t="str">
            <v>L403</v>
          </cell>
          <cell r="E1473">
            <v>6</v>
          </cell>
          <cell r="F1473">
            <v>6</v>
          </cell>
        </row>
        <row r="1474">
          <cell r="A1474" t="str">
            <v>LSCK01</v>
          </cell>
          <cell r="B1474">
            <v>18</v>
          </cell>
          <cell r="C1474">
            <v>0.75</v>
          </cell>
          <cell r="D1474" t="str">
            <v>L403</v>
          </cell>
          <cell r="E1474">
            <v>0</v>
          </cell>
          <cell r="F1474">
            <v>1</v>
          </cell>
        </row>
        <row r="1475">
          <cell r="A1475" t="str">
            <v>LSCK01</v>
          </cell>
          <cell r="B1475">
            <v>20</v>
          </cell>
          <cell r="C1475">
            <v>0.75</v>
          </cell>
          <cell r="D1475" t="str">
            <v>L403</v>
          </cell>
          <cell r="E1475">
            <v>16</v>
          </cell>
          <cell r="F1475">
            <v>16</v>
          </cell>
        </row>
        <row r="1476">
          <cell r="A1476" t="str">
            <v>LSCK01</v>
          </cell>
          <cell r="B1476">
            <v>20</v>
          </cell>
          <cell r="C1476">
            <v>1</v>
          </cell>
          <cell r="D1476" t="str">
            <v>L403</v>
          </cell>
          <cell r="E1476">
            <v>7</v>
          </cell>
          <cell r="F1476">
            <v>7</v>
          </cell>
        </row>
        <row r="1477">
          <cell r="A1477" t="str">
            <v>LSCK01</v>
          </cell>
          <cell r="B1477">
            <v>20</v>
          </cell>
          <cell r="C1477">
            <v>1.5</v>
          </cell>
          <cell r="D1477" t="str">
            <v>L403</v>
          </cell>
          <cell r="E1477">
            <v>4</v>
          </cell>
          <cell r="F1477">
            <v>6</v>
          </cell>
        </row>
        <row r="1478">
          <cell r="A1478" t="str">
            <v>LSCK01</v>
          </cell>
          <cell r="B1478">
            <v>24</v>
          </cell>
          <cell r="C1478">
            <v>0.75</v>
          </cell>
          <cell r="D1478" t="str">
            <v>L403</v>
          </cell>
          <cell r="E1478">
            <v>14</v>
          </cell>
          <cell r="F1478">
            <v>16</v>
          </cell>
        </row>
        <row r="1479">
          <cell r="A1479" t="str">
            <v>LSCK01</v>
          </cell>
          <cell r="B1479">
            <v>24</v>
          </cell>
          <cell r="C1479">
            <v>1</v>
          </cell>
          <cell r="D1479" t="str">
            <v>L403</v>
          </cell>
          <cell r="E1479">
            <v>5</v>
          </cell>
          <cell r="F1479">
            <v>5</v>
          </cell>
        </row>
        <row r="1480">
          <cell r="A1480" t="str">
            <v>LSCK01</v>
          </cell>
          <cell r="B1480">
            <v>24</v>
          </cell>
          <cell r="C1480">
            <v>1.5</v>
          </cell>
          <cell r="D1480" t="str">
            <v>L403</v>
          </cell>
          <cell r="E1480">
            <v>6</v>
          </cell>
          <cell r="F1480">
            <v>8</v>
          </cell>
        </row>
        <row r="1481">
          <cell r="A1481" t="str">
            <v>LSCK01</v>
          </cell>
          <cell r="B1481">
            <v>30</v>
          </cell>
          <cell r="C1481">
            <v>0.75</v>
          </cell>
          <cell r="D1481" t="str">
            <v>L403</v>
          </cell>
          <cell r="E1481">
            <v>11</v>
          </cell>
          <cell r="F1481">
            <v>11</v>
          </cell>
        </row>
        <row r="1482">
          <cell r="A1482" t="str">
            <v>LSCK01</v>
          </cell>
          <cell r="B1482">
            <v>30</v>
          </cell>
          <cell r="C1482">
            <v>1</v>
          </cell>
          <cell r="D1482" t="str">
            <v>L403</v>
          </cell>
          <cell r="E1482">
            <v>6</v>
          </cell>
          <cell r="F1482">
            <v>6</v>
          </cell>
        </row>
        <row r="1483">
          <cell r="A1483" t="str">
            <v>LSCK01</v>
          </cell>
          <cell r="B1483">
            <v>30</v>
          </cell>
          <cell r="C1483">
            <v>1.5</v>
          </cell>
          <cell r="D1483" t="str">
            <v>L403</v>
          </cell>
          <cell r="E1483">
            <v>9</v>
          </cell>
          <cell r="F1483">
            <v>9</v>
          </cell>
        </row>
        <row r="1484">
          <cell r="A1484" t="str">
            <v>LSCK01</v>
          </cell>
          <cell r="B1484">
            <v>36</v>
          </cell>
          <cell r="C1484">
            <v>1.5</v>
          </cell>
          <cell r="D1484" t="str">
            <v>L403</v>
          </cell>
          <cell r="E1484">
            <v>1</v>
          </cell>
          <cell r="F1484">
            <v>1</v>
          </cell>
        </row>
        <row r="1485">
          <cell r="A1485" t="str">
            <v>LSCK02</v>
          </cell>
          <cell r="B1485">
            <v>6</v>
          </cell>
          <cell r="C1485">
            <v>0.75</v>
          </cell>
          <cell r="D1485" t="str">
            <v>L403</v>
          </cell>
          <cell r="E1485">
            <v>3</v>
          </cell>
          <cell r="F1485">
            <v>3</v>
          </cell>
        </row>
        <row r="1486">
          <cell r="A1486" t="str">
            <v>LSCK02</v>
          </cell>
          <cell r="B1486">
            <v>8</v>
          </cell>
          <cell r="C1486">
            <v>1.5</v>
          </cell>
          <cell r="D1486" t="str">
            <v>L403</v>
          </cell>
          <cell r="E1486">
            <v>3</v>
          </cell>
          <cell r="F1486">
            <v>3</v>
          </cell>
        </row>
        <row r="1487">
          <cell r="A1487" t="str">
            <v>LSCK02</v>
          </cell>
          <cell r="B1487">
            <v>10</v>
          </cell>
          <cell r="C1487">
            <v>0.75</v>
          </cell>
          <cell r="D1487" t="str">
            <v>L403</v>
          </cell>
          <cell r="E1487">
            <v>9</v>
          </cell>
          <cell r="F1487">
            <v>9</v>
          </cell>
        </row>
        <row r="1488">
          <cell r="A1488" t="str">
            <v>LSDJ01</v>
          </cell>
          <cell r="B1488">
            <v>2</v>
          </cell>
          <cell r="C1488">
            <v>0.75</v>
          </cell>
          <cell r="D1488" t="str">
            <v>L403</v>
          </cell>
          <cell r="E1488">
            <v>132</v>
          </cell>
          <cell r="F1488">
            <v>130</v>
          </cell>
        </row>
        <row r="1489">
          <cell r="A1489" t="str">
            <v>LSDJ01</v>
          </cell>
          <cell r="B1489">
            <v>2</v>
          </cell>
          <cell r="C1489">
            <v>1</v>
          </cell>
          <cell r="D1489" t="str">
            <v>L403</v>
          </cell>
          <cell r="E1489">
            <v>38</v>
          </cell>
          <cell r="F1489">
            <v>38</v>
          </cell>
        </row>
        <row r="1490">
          <cell r="A1490" t="str">
            <v>LSDJ01</v>
          </cell>
          <cell r="B1490">
            <v>2</v>
          </cell>
          <cell r="C1490">
            <v>1.5</v>
          </cell>
          <cell r="D1490" t="str">
            <v>L403</v>
          </cell>
          <cell r="E1490">
            <v>3</v>
          </cell>
          <cell r="F1490">
            <v>3</v>
          </cell>
        </row>
        <row r="1491">
          <cell r="A1491" t="str">
            <v>LSDJ01</v>
          </cell>
          <cell r="B1491">
            <v>2.5</v>
          </cell>
          <cell r="C1491">
            <v>0.75</v>
          </cell>
          <cell r="D1491" t="str">
            <v>L403</v>
          </cell>
          <cell r="E1491">
            <v>0</v>
          </cell>
          <cell r="F1491">
            <v>2</v>
          </cell>
        </row>
        <row r="1492">
          <cell r="A1492" t="str">
            <v>LSDJ01</v>
          </cell>
          <cell r="B1492">
            <v>3</v>
          </cell>
          <cell r="C1492">
            <v>0.75</v>
          </cell>
          <cell r="D1492" t="str">
            <v>L403</v>
          </cell>
          <cell r="E1492">
            <v>72</v>
          </cell>
          <cell r="F1492">
            <v>75</v>
          </cell>
        </row>
        <row r="1493">
          <cell r="A1493" t="str">
            <v>LSDJ01</v>
          </cell>
          <cell r="B1493">
            <v>3</v>
          </cell>
          <cell r="C1493">
            <v>1</v>
          </cell>
          <cell r="D1493" t="str">
            <v>L403</v>
          </cell>
          <cell r="E1493">
            <v>12</v>
          </cell>
          <cell r="F1493">
            <v>12</v>
          </cell>
        </row>
        <row r="1494">
          <cell r="A1494" t="str">
            <v>LSDJ01</v>
          </cell>
          <cell r="B1494">
            <v>3</v>
          </cell>
          <cell r="C1494">
            <v>1.5</v>
          </cell>
          <cell r="D1494" t="str">
            <v>L403</v>
          </cell>
          <cell r="E1494">
            <v>5</v>
          </cell>
          <cell r="F1494">
            <v>5</v>
          </cell>
        </row>
        <row r="1495">
          <cell r="A1495" t="str">
            <v>LSDJ01</v>
          </cell>
          <cell r="B1495">
            <v>4</v>
          </cell>
          <cell r="C1495">
            <v>0.75</v>
          </cell>
          <cell r="D1495" t="str">
            <v>L403</v>
          </cell>
          <cell r="E1495">
            <v>90</v>
          </cell>
          <cell r="F1495">
            <v>89</v>
          </cell>
        </row>
        <row r="1496">
          <cell r="A1496" t="str">
            <v>LSDJ01</v>
          </cell>
          <cell r="B1496">
            <v>4</v>
          </cell>
          <cell r="C1496">
            <v>1</v>
          </cell>
          <cell r="D1496" t="str">
            <v>L403</v>
          </cell>
          <cell r="E1496">
            <v>8</v>
          </cell>
          <cell r="F1496">
            <v>9</v>
          </cell>
        </row>
        <row r="1497">
          <cell r="A1497" t="str">
            <v>LSDJ01</v>
          </cell>
          <cell r="B1497">
            <v>4</v>
          </cell>
          <cell r="C1497">
            <v>1.5</v>
          </cell>
          <cell r="D1497" t="str">
            <v>L403</v>
          </cell>
          <cell r="E1497">
            <v>7</v>
          </cell>
          <cell r="F1497">
            <v>7</v>
          </cell>
        </row>
        <row r="1498">
          <cell r="A1498" t="str">
            <v>LSDJ01</v>
          </cell>
          <cell r="B1498">
            <v>6</v>
          </cell>
          <cell r="C1498">
            <v>0.75</v>
          </cell>
          <cell r="D1498" t="str">
            <v>L403</v>
          </cell>
          <cell r="E1498">
            <v>77</v>
          </cell>
          <cell r="F1498">
            <v>84</v>
          </cell>
        </row>
        <row r="1499">
          <cell r="A1499" t="str">
            <v>LSDJ01</v>
          </cell>
          <cell r="B1499">
            <v>6</v>
          </cell>
          <cell r="C1499">
            <v>1</v>
          </cell>
          <cell r="D1499" t="str">
            <v>L403</v>
          </cell>
          <cell r="E1499">
            <v>8</v>
          </cell>
          <cell r="F1499">
            <v>8</v>
          </cell>
        </row>
        <row r="1500">
          <cell r="A1500" t="str">
            <v>LSDJ01</v>
          </cell>
          <cell r="B1500">
            <v>6</v>
          </cell>
          <cell r="C1500">
            <v>1.5</v>
          </cell>
          <cell r="D1500" t="str">
            <v>L403</v>
          </cell>
          <cell r="E1500">
            <v>5</v>
          </cell>
          <cell r="F1500">
            <v>5</v>
          </cell>
        </row>
        <row r="1501">
          <cell r="A1501" t="str">
            <v>LSDJ01</v>
          </cell>
          <cell r="B1501">
            <v>8</v>
          </cell>
          <cell r="C1501">
            <v>0.75</v>
          </cell>
          <cell r="D1501" t="str">
            <v>L403</v>
          </cell>
          <cell r="E1501">
            <v>26</v>
          </cell>
          <cell r="F1501">
            <v>27</v>
          </cell>
        </row>
        <row r="1502">
          <cell r="A1502" t="str">
            <v>LSDJ01</v>
          </cell>
          <cell r="B1502">
            <v>8</v>
          </cell>
          <cell r="C1502">
            <v>1</v>
          </cell>
          <cell r="D1502" t="str">
            <v>L403</v>
          </cell>
          <cell r="E1502">
            <v>13</v>
          </cell>
          <cell r="F1502">
            <v>19</v>
          </cell>
        </row>
        <row r="1503">
          <cell r="A1503" t="str">
            <v>LSDJ01</v>
          </cell>
          <cell r="B1503">
            <v>10</v>
          </cell>
          <cell r="C1503">
            <v>0.75</v>
          </cell>
          <cell r="D1503" t="str">
            <v>L403</v>
          </cell>
          <cell r="E1503">
            <v>23</v>
          </cell>
          <cell r="F1503">
            <v>26</v>
          </cell>
        </row>
        <row r="1504">
          <cell r="A1504" t="str">
            <v>LSDJ01</v>
          </cell>
          <cell r="B1504">
            <v>10</v>
          </cell>
          <cell r="C1504">
            <v>1</v>
          </cell>
          <cell r="D1504" t="str">
            <v>L403</v>
          </cell>
          <cell r="E1504">
            <v>2</v>
          </cell>
          <cell r="F1504">
            <v>2</v>
          </cell>
        </row>
        <row r="1505">
          <cell r="A1505" t="str">
            <v>LSDJ01</v>
          </cell>
          <cell r="B1505">
            <v>10</v>
          </cell>
          <cell r="C1505">
            <v>1.5</v>
          </cell>
          <cell r="D1505" t="str">
            <v>L403</v>
          </cell>
          <cell r="E1505">
            <v>2</v>
          </cell>
          <cell r="F1505">
            <v>2</v>
          </cell>
        </row>
        <row r="1506">
          <cell r="A1506" t="str">
            <v>LSDJ01</v>
          </cell>
          <cell r="B1506">
            <v>12</v>
          </cell>
          <cell r="C1506">
            <v>0.75</v>
          </cell>
          <cell r="D1506" t="str">
            <v>L403</v>
          </cell>
          <cell r="E1506">
            <v>22</v>
          </cell>
          <cell r="F1506">
            <v>22</v>
          </cell>
        </row>
        <row r="1507">
          <cell r="A1507" t="str">
            <v>LSDJ01</v>
          </cell>
          <cell r="B1507">
            <v>12</v>
          </cell>
          <cell r="C1507">
            <v>1.5</v>
          </cell>
          <cell r="D1507" t="str">
            <v>L403</v>
          </cell>
          <cell r="E1507">
            <v>1</v>
          </cell>
          <cell r="F1507">
            <v>1</v>
          </cell>
        </row>
        <row r="1508">
          <cell r="A1508" t="str">
            <v>LSDJ01</v>
          </cell>
          <cell r="B1508">
            <v>14</v>
          </cell>
          <cell r="C1508">
            <v>0.75</v>
          </cell>
          <cell r="D1508" t="str">
            <v>L403</v>
          </cell>
          <cell r="E1508">
            <v>9</v>
          </cell>
          <cell r="F1508">
            <v>13</v>
          </cell>
        </row>
        <row r="1509">
          <cell r="A1509" t="str">
            <v>LSDJ01</v>
          </cell>
          <cell r="B1509">
            <v>14</v>
          </cell>
          <cell r="C1509">
            <v>1</v>
          </cell>
          <cell r="D1509" t="str">
            <v>L403</v>
          </cell>
          <cell r="E1509">
            <v>3</v>
          </cell>
          <cell r="F1509">
            <v>5</v>
          </cell>
        </row>
        <row r="1510">
          <cell r="A1510" t="str">
            <v>LSDJ01</v>
          </cell>
          <cell r="B1510">
            <v>16</v>
          </cell>
          <cell r="C1510">
            <v>0.75</v>
          </cell>
          <cell r="D1510" t="str">
            <v>L403</v>
          </cell>
          <cell r="E1510">
            <v>4</v>
          </cell>
          <cell r="F1510">
            <v>4</v>
          </cell>
        </row>
        <row r="1511">
          <cell r="A1511" t="str">
            <v>LSDJ01</v>
          </cell>
          <cell r="B1511">
            <v>16</v>
          </cell>
          <cell r="C1511">
            <v>1</v>
          </cell>
          <cell r="D1511" t="str">
            <v>L403</v>
          </cell>
          <cell r="E1511">
            <v>3</v>
          </cell>
          <cell r="F1511">
            <v>3</v>
          </cell>
        </row>
        <row r="1512">
          <cell r="A1512" t="str">
            <v>LSDJ01</v>
          </cell>
          <cell r="B1512">
            <v>18</v>
          </cell>
          <cell r="C1512">
            <v>0.75</v>
          </cell>
          <cell r="D1512" t="str">
            <v>L403</v>
          </cell>
          <cell r="E1512">
            <v>3</v>
          </cell>
          <cell r="F1512">
            <v>3</v>
          </cell>
        </row>
        <row r="1513">
          <cell r="A1513" t="str">
            <v>LSDJ01</v>
          </cell>
          <cell r="B1513">
            <v>18</v>
          </cell>
          <cell r="C1513">
            <v>1</v>
          </cell>
          <cell r="D1513" t="str">
            <v>L403</v>
          </cell>
          <cell r="E1513">
            <v>1</v>
          </cell>
          <cell r="F1513">
            <v>1</v>
          </cell>
        </row>
        <row r="1514">
          <cell r="A1514" t="str">
            <v>LSDJ01</v>
          </cell>
          <cell r="B1514">
            <v>20</v>
          </cell>
          <cell r="C1514">
            <v>0.75</v>
          </cell>
          <cell r="D1514" t="str">
            <v>L403</v>
          </cell>
          <cell r="E1514">
            <v>2</v>
          </cell>
          <cell r="F1514">
            <v>2</v>
          </cell>
        </row>
        <row r="1515">
          <cell r="A1515" t="str">
            <v>LSDJ01</v>
          </cell>
          <cell r="B1515">
            <v>20</v>
          </cell>
          <cell r="C1515">
            <v>1</v>
          </cell>
          <cell r="D1515" t="str">
            <v>L403</v>
          </cell>
          <cell r="E1515">
            <v>2</v>
          </cell>
          <cell r="F1515">
            <v>4</v>
          </cell>
        </row>
        <row r="1516">
          <cell r="A1516" t="str">
            <v>LSDJ01</v>
          </cell>
          <cell r="B1516">
            <v>20</v>
          </cell>
          <cell r="C1516">
            <v>1.5</v>
          </cell>
          <cell r="D1516" t="str">
            <v>L403</v>
          </cell>
          <cell r="E1516">
            <v>1</v>
          </cell>
          <cell r="F1516">
            <v>1</v>
          </cell>
        </row>
        <row r="1517">
          <cell r="A1517" t="str">
            <v>LSDJ01</v>
          </cell>
          <cell r="B1517">
            <v>24</v>
          </cell>
          <cell r="C1517">
            <v>0.75</v>
          </cell>
          <cell r="D1517" t="str">
            <v>L403</v>
          </cell>
          <cell r="E1517">
            <v>18</v>
          </cell>
          <cell r="F1517">
            <v>32</v>
          </cell>
        </row>
        <row r="1518">
          <cell r="A1518" t="str">
            <v>LSDJ01</v>
          </cell>
          <cell r="B1518">
            <v>24</v>
          </cell>
          <cell r="C1518">
            <v>1</v>
          </cell>
          <cell r="D1518" t="str">
            <v>L403</v>
          </cell>
          <cell r="E1518">
            <v>15</v>
          </cell>
          <cell r="F1518">
            <v>18</v>
          </cell>
        </row>
        <row r="1519">
          <cell r="A1519" t="str">
            <v>LSDJ01</v>
          </cell>
          <cell r="B1519">
            <v>24</v>
          </cell>
          <cell r="C1519">
            <v>1.5</v>
          </cell>
          <cell r="D1519" t="str">
            <v>L403</v>
          </cell>
          <cell r="E1519">
            <v>12</v>
          </cell>
          <cell r="F1519">
            <v>12</v>
          </cell>
        </row>
        <row r="1520">
          <cell r="A1520" t="str">
            <v>LSDJ01</v>
          </cell>
          <cell r="B1520">
            <v>30</v>
          </cell>
          <cell r="C1520">
            <v>0.75</v>
          </cell>
          <cell r="D1520" t="str">
            <v>L403</v>
          </cell>
          <cell r="E1520">
            <v>30</v>
          </cell>
          <cell r="F1520">
            <v>29</v>
          </cell>
        </row>
        <row r="1521">
          <cell r="A1521" t="str">
            <v>LSDJ01</v>
          </cell>
          <cell r="B1521">
            <v>30</v>
          </cell>
          <cell r="C1521">
            <v>1</v>
          </cell>
          <cell r="D1521" t="str">
            <v>L403</v>
          </cell>
          <cell r="E1521">
            <v>11</v>
          </cell>
          <cell r="F1521">
            <v>13</v>
          </cell>
        </row>
        <row r="1522">
          <cell r="A1522" t="str">
            <v>LSDJ01</v>
          </cell>
          <cell r="B1522">
            <v>30</v>
          </cell>
          <cell r="C1522">
            <v>1.5</v>
          </cell>
          <cell r="D1522" t="str">
            <v>L403</v>
          </cell>
          <cell r="E1522">
            <v>5</v>
          </cell>
          <cell r="F1522">
            <v>5</v>
          </cell>
        </row>
        <row r="1523">
          <cell r="A1523" t="str">
            <v>LSDJ01</v>
          </cell>
          <cell r="B1523">
            <v>48</v>
          </cell>
          <cell r="C1523">
            <v>0.75</v>
          </cell>
          <cell r="D1523" t="str">
            <v>L403</v>
          </cell>
          <cell r="E1523">
            <v>4</v>
          </cell>
          <cell r="F1523">
            <v>4</v>
          </cell>
        </row>
        <row r="1524">
          <cell r="A1524" t="str">
            <v>LSDJ01</v>
          </cell>
          <cell r="B1524">
            <v>48</v>
          </cell>
          <cell r="C1524">
            <v>1</v>
          </cell>
          <cell r="D1524" t="str">
            <v>L403</v>
          </cell>
          <cell r="E1524">
            <v>1</v>
          </cell>
          <cell r="F1524">
            <v>1</v>
          </cell>
        </row>
        <row r="1525">
          <cell r="A1525" t="str">
            <v>LSDJ01</v>
          </cell>
          <cell r="B1525">
            <v>48</v>
          </cell>
          <cell r="C1525">
            <v>1.5</v>
          </cell>
          <cell r="D1525" t="str">
            <v>L403</v>
          </cell>
          <cell r="E1525">
            <v>3</v>
          </cell>
          <cell r="F1525">
            <v>3</v>
          </cell>
        </row>
        <row r="1526">
          <cell r="A1526" t="str">
            <v>LSDJ01</v>
          </cell>
          <cell r="B1526">
            <v>66</v>
          </cell>
          <cell r="C1526">
            <v>0.75</v>
          </cell>
          <cell r="D1526" t="str">
            <v>L403</v>
          </cell>
          <cell r="E1526">
            <v>5</v>
          </cell>
          <cell r="F1526">
            <v>5</v>
          </cell>
        </row>
        <row r="1527">
          <cell r="A1527" t="str">
            <v>LSDJ01</v>
          </cell>
          <cell r="B1527">
            <v>66</v>
          </cell>
          <cell r="C1527">
            <v>1</v>
          </cell>
          <cell r="D1527" t="str">
            <v>L403</v>
          </cell>
          <cell r="E1527">
            <v>0</v>
          </cell>
          <cell r="F1527">
            <v>1</v>
          </cell>
        </row>
        <row r="1528">
          <cell r="A1528" t="str">
            <v>LSDJ01</v>
          </cell>
          <cell r="B1528">
            <v>66</v>
          </cell>
          <cell r="C1528">
            <v>1.5</v>
          </cell>
          <cell r="D1528" t="str">
            <v>L403</v>
          </cell>
          <cell r="E1528">
            <v>3</v>
          </cell>
          <cell r="F1528">
            <v>3</v>
          </cell>
        </row>
        <row r="1529">
          <cell r="A1529" t="str">
            <v>LSLJ01</v>
          </cell>
          <cell r="B1529">
            <v>2</v>
          </cell>
          <cell r="C1529">
            <v>0.75</v>
          </cell>
          <cell r="D1529" t="str">
            <v>L404</v>
          </cell>
          <cell r="E1529">
            <v>8</v>
          </cell>
          <cell r="F1529">
            <v>10</v>
          </cell>
        </row>
        <row r="1530">
          <cell r="A1530" t="str">
            <v>LSLJ01</v>
          </cell>
          <cell r="B1530">
            <v>2</v>
          </cell>
          <cell r="C1530">
            <v>1</v>
          </cell>
          <cell r="D1530" t="str">
            <v>L404</v>
          </cell>
          <cell r="E1530">
            <v>0</v>
          </cell>
          <cell r="F1530">
            <v>9</v>
          </cell>
        </row>
        <row r="1531">
          <cell r="A1531" t="str">
            <v>LSLJ01</v>
          </cell>
          <cell r="B1531">
            <v>3</v>
          </cell>
          <cell r="C1531">
            <v>0.75</v>
          </cell>
          <cell r="D1531" t="str">
            <v>L404</v>
          </cell>
          <cell r="E1531">
            <v>3</v>
          </cell>
          <cell r="F1531">
            <v>11</v>
          </cell>
        </row>
        <row r="1532">
          <cell r="A1532" t="str">
            <v>LSLJ01</v>
          </cell>
          <cell r="B1532">
            <v>3</v>
          </cell>
          <cell r="C1532">
            <v>1</v>
          </cell>
          <cell r="D1532" t="str">
            <v>L404</v>
          </cell>
          <cell r="E1532">
            <v>1</v>
          </cell>
          <cell r="F1532">
            <v>2</v>
          </cell>
        </row>
        <row r="1533">
          <cell r="A1533" t="str">
            <v>LSLJ01</v>
          </cell>
          <cell r="B1533">
            <v>3</v>
          </cell>
          <cell r="C1533">
            <v>1.5</v>
          </cell>
          <cell r="D1533" t="str">
            <v>L404</v>
          </cell>
          <cell r="E1533">
            <v>0</v>
          </cell>
          <cell r="F1533">
            <v>1</v>
          </cell>
        </row>
        <row r="1534">
          <cell r="A1534" t="str">
            <v>LSLJ01</v>
          </cell>
          <cell r="B1534">
            <v>4</v>
          </cell>
          <cell r="C1534">
            <v>0.75</v>
          </cell>
          <cell r="D1534" t="str">
            <v>L404</v>
          </cell>
          <cell r="E1534">
            <v>0</v>
          </cell>
          <cell r="F1534">
            <v>7</v>
          </cell>
        </row>
        <row r="1535">
          <cell r="A1535" t="str">
            <v>LSLJ01</v>
          </cell>
          <cell r="B1535">
            <v>4</v>
          </cell>
          <cell r="C1535">
            <v>1</v>
          </cell>
          <cell r="D1535" t="str">
            <v>L404</v>
          </cell>
          <cell r="E1535">
            <v>2</v>
          </cell>
          <cell r="F1535">
            <v>4</v>
          </cell>
        </row>
        <row r="1536">
          <cell r="A1536" t="str">
            <v>LSLJ01</v>
          </cell>
          <cell r="B1536">
            <v>6</v>
          </cell>
          <cell r="C1536">
            <v>0.75</v>
          </cell>
          <cell r="D1536" t="str">
            <v>L404</v>
          </cell>
          <cell r="E1536">
            <v>1</v>
          </cell>
          <cell r="F1536">
            <v>2</v>
          </cell>
        </row>
        <row r="1537">
          <cell r="A1537" t="str">
            <v>LSLJ01</v>
          </cell>
          <cell r="B1537">
            <v>6</v>
          </cell>
          <cell r="C1537">
            <v>1</v>
          </cell>
          <cell r="D1537" t="str">
            <v>L404</v>
          </cell>
          <cell r="E1537">
            <v>1</v>
          </cell>
          <cell r="F1537">
            <v>1</v>
          </cell>
        </row>
        <row r="1538">
          <cell r="A1538" t="str">
            <v>LSLJ01</v>
          </cell>
          <cell r="B1538">
            <v>8</v>
          </cell>
          <cell r="C1538">
            <v>0.75</v>
          </cell>
          <cell r="D1538" t="str">
            <v>L404</v>
          </cell>
          <cell r="E1538">
            <v>4</v>
          </cell>
          <cell r="F1538">
            <v>9</v>
          </cell>
        </row>
        <row r="1539">
          <cell r="A1539" t="str">
            <v>LSLJ01</v>
          </cell>
          <cell r="B1539">
            <v>8</v>
          </cell>
          <cell r="C1539">
            <v>1</v>
          </cell>
          <cell r="D1539" t="str">
            <v>L404</v>
          </cell>
          <cell r="E1539">
            <v>4</v>
          </cell>
          <cell r="F1539">
            <v>11</v>
          </cell>
        </row>
        <row r="1540">
          <cell r="A1540" t="str">
            <v>LSLJ01</v>
          </cell>
          <cell r="B1540">
            <v>8</v>
          </cell>
          <cell r="C1540">
            <v>1.5</v>
          </cell>
          <cell r="D1540" t="str">
            <v>L404</v>
          </cell>
          <cell r="E1540">
            <v>2</v>
          </cell>
          <cell r="F1540">
            <v>8</v>
          </cell>
        </row>
        <row r="1541">
          <cell r="A1541" t="str">
            <v>LSLJ01</v>
          </cell>
          <cell r="B1541">
            <v>10</v>
          </cell>
          <cell r="C1541">
            <v>0.75</v>
          </cell>
          <cell r="D1541" t="str">
            <v>L404</v>
          </cell>
          <cell r="E1541">
            <v>5</v>
          </cell>
          <cell r="F1541">
            <v>5</v>
          </cell>
        </row>
        <row r="1542">
          <cell r="A1542" t="str">
            <v>LSLJ01</v>
          </cell>
          <cell r="B1542">
            <v>10</v>
          </cell>
          <cell r="C1542">
            <v>1</v>
          </cell>
          <cell r="D1542" t="str">
            <v>L404</v>
          </cell>
          <cell r="E1542">
            <v>2</v>
          </cell>
          <cell r="F1542">
            <v>4</v>
          </cell>
        </row>
        <row r="1543">
          <cell r="A1543" t="str">
            <v>LSLJ01</v>
          </cell>
          <cell r="B1543">
            <v>10</v>
          </cell>
          <cell r="C1543">
            <v>1.5</v>
          </cell>
          <cell r="D1543" t="str">
            <v>L404</v>
          </cell>
          <cell r="E1543">
            <v>3</v>
          </cell>
          <cell r="F1543">
            <v>3</v>
          </cell>
        </row>
        <row r="1544">
          <cell r="A1544" t="str">
            <v>LSLJ01</v>
          </cell>
          <cell r="B1544">
            <v>12</v>
          </cell>
          <cell r="C1544">
            <v>0.75</v>
          </cell>
          <cell r="D1544" t="str">
            <v>L404</v>
          </cell>
          <cell r="E1544">
            <v>4</v>
          </cell>
          <cell r="F1544">
            <v>4</v>
          </cell>
        </row>
        <row r="1545">
          <cell r="A1545" t="str">
            <v>LSLJ01</v>
          </cell>
          <cell r="B1545">
            <v>12</v>
          </cell>
          <cell r="C1545">
            <v>1</v>
          </cell>
          <cell r="D1545" t="str">
            <v>L404</v>
          </cell>
          <cell r="E1545">
            <v>10</v>
          </cell>
          <cell r="F1545">
            <v>13</v>
          </cell>
        </row>
        <row r="1546">
          <cell r="A1546" t="str">
            <v>LSLJ01</v>
          </cell>
          <cell r="B1546">
            <v>12</v>
          </cell>
          <cell r="C1546">
            <v>1.5</v>
          </cell>
          <cell r="D1546" t="str">
            <v>L404</v>
          </cell>
          <cell r="E1546">
            <v>1</v>
          </cell>
          <cell r="F1546">
            <v>4</v>
          </cell>
        </row>
        <row r="1547">
          <cell r="A1547" t="str">
            <v>LSLJ01</v>
          </cell>
          <cell r="B1547">
            <v>18</v>
          </cell>
          <cell r="C1547">
            <v>1</v>
          </cell>
          <cell r="D1547" t="str">
            <v>L404</v>
          </cell>
          <cell r="E1547">
            <v>1</v>
          </cell>
          <cell r="F1547">
            <v>1</v>
          </cell>
        </row>
        <row r="1548">
          <cell r="A1548" t="str">
            <v>LSLJ01</v>
          </cell>
          <cell r="B1548">
            <v>20</v>
          </cell>
          <cell r="C1548">
            <v>0.75</v>
          </cell>
          <cell r="D1548" t="str">
            <v>L404</v>
          </cell>
          <cell r="E1548">
            <v>6</v>
          </cell>
          <cell r="F1548">
            <v>7</v>
          </cell>
        </row>
        <row r="1549">
          <cell r="A1549" t="str">
            <v>LSLJ01</v>
          </cell>
          <cell r="B1549">
            <v>20</v>
          </cell>
          <cell r="C1549">
            <v>1</v>
          </cell>
          <cell r="D1549" t="str">
            <v>L404</v>
          </cell>
          <cell r="E1549">
            <v>0</v>
          </cell>
          <cell r="F1549">
            <v>1</v>
          </cell>
        </row>
        <row r="1550">
          <cell r="A1550" t="str">
            <v>LSLJ01</v>
          </cell>
          <cell r="B1550">
            <v>20</v>
          </cell>
          <cell r="C1550">
            <v>1.5</v>
          </cell>
          <cell r="D1550" t="str">
            <v>L404</v>
          </cell>
          <cell r="E1550">
            <v>3</v>
          </cell>
          <cell r="F1550">
            <v>4</v>
          </cell>
        </row>
        <row r="1551">
          <cell r="A1551" t="str">
            <v>LSLJ01</v>
          </cell>
          <cell r="B1551">
            <v>24</v>
          </cell>
          <cell r="C1551">
            <v>0.75</v>
          </cell>
          <cell r="D1551" t="str">
            <v>L404</v>
          </cell>
          <cell r="E1551">
            <v>7</v>
          </cell>
          <cell r="F1551">
            <v>7</v>
          </cell>
        </row>
        <row r="1552">
          <cell r="A1552" t="str">
            <v>LSLJ01</v>
          </cell>
          <cell r="B1552">
            <v>36</v>
          </cell>
          <cell r="C1552">
            <v>0.75</v>
          </cell>
          <cell r="D1552" t="str">
            <v>L404</v>
          </cell>
          <cell r="E1552">
            <v>1</v>
          </cell>
          <cell r="F1552">
            <v>1</v>
          </cell>
        </row>
        <row r="1553">
          <cell r="A1553" t="str">
            <v>LSLJ01</v>
          </cell>
          <cell r="B1553">
            <v>36</v>
          </cell>
          <cell r="C1553">
            <v>1</v>
          </cell>
          <cell r="D1553" t="str">
            <v>L404</v>
          </cell>
          <cell r="E1553">
            <v>0</v>
          </cell>
          <cell r="F1553">
            <v>1</v>
          </cell>
        </row>
        <row r="1554">
          <cell r="A1554" t="str">
            <v>LSLJ01</v>
          </cell>
          <cell r="B1554">
            <v>36</v>
          </cell>
          <cell r="C1554">
            <v>1.5</v>
          </cell>
          <cell r="D1554" t="str">
            <v>L404</v>
          </cell>
          <cell r="E1554">
            <v>3</v>
          </cell>
          <cell r="F1554">
            <v>5</v>
          </cell>
        </row>
        <row r="1555">
          <cell r="A1555" t="str">
            <v>LSLJ01A</v>
          </cell>
          <cell r="B1555">
            <v>16</v>
          </cell>
          <cell r="C1555">
            <v>1</v>
          </cell>
          <cell r="D1555" t="str">
            <v>L404</v>
          </cell>
          <cell r="E1555">
            <v>0</v>
          </cell>
          <cell r="F1555">
            <v>1</v>
          </cell>
        </row>
        <row r="1556">
          <cell r="A1556" t="str">
            <v>LSLJ01A</v>
          </cell>
          <cell r="B1556">
            <v>20</v>
          </cell>
          <cell r="C1556">
            <v>0.75</v>
          </cell>
          <cell r="D1556" t="str">
            <v>L404</v>
          </cell>
          <cell r="E1556">
            <v>9</v>
          </cell>
          <cell r="F1556">
            <v>15</v>
          </cell>
        </row>
        <row r="1557">
          <cell r="A1557" t="str">
            <v>LSLJ01A</v>
          </cell>
          <cell r="B1557">
            <v>20</v>
          </cell>
          <cell r="C1557">
            <v>1</v>
          </cell>
          <cell r="D1557" t="str">
            <v>L404</v>
          </cell>
          <cell r="E1557">
            <v>6</v>
          </cell>
          <cell r="F1557">
            <v>6</v>
          </cell>
        </row>
        <row r="1558">
          <cell r="A1558" t="str">
            <v>LSLJ01A</v>
          </cell>
          <cell r="B1558">
            <v>20</v>
          </cell>
          <cell r="C1558">
            <v>1.5</v>
          </cell>
          <cell r="D1558" t="str">
            <v>L404</v>
          </cell>
          <cell r="E1558">
            <v>6</v>
          </cell>
          <cell r="F1558">
            <v>3</v>
          </cell>
        </row>
        <row r="1559">
          <cell r="A1559" t="str">
            <v>LSSJ03</v>
          </cell>
          <cell r="B1559">
            <v>2</v>
          </cell>
          <cell r="C1559">
            <v>0.75</v>
          </cell>
          <cell r="D1559" t="str">
            <v>L405</v>
          </cell>
          <cell r="E1559">
            <v>22</v>
          </cell>
          <cell r="F1559">
            <v>15</v>
          </cell>
        </row>
        <row r="1560">
          <cell r="A1560" t="str">
            <v>LSSJ03</v>
          </cell>
          <cell r="B1560">
            <v>2</v>
          </cell>
          <cell r="C1560">
            <v>1</v>
          </cell>
          <cell r="D1560" t="str">
            <v>L405</v>
          </cell>
          <cell r="E1560">
            <v>1</v>
          </cell>
          <cell r="F1560">
            <v>5</v>
          </cell>
        </row>
        <row r="1561">
          <cell r="A1561" t="str">
            <v>LSSJ03</v>
          </cell>
          <cell r="B1561">
            <v>3</v>
          </cell>
          <cell r="C1561">
            <v>0.75</v>
          </cell>
          <cell r="D1561" t="str">
            <v>L405</v>
          </cell>
          <cell r="E1561">
            <v>3</v>
          </cell>
          <cell r="F1561">
            <v>10</v>
          </cell>
        </row>
        <row r="1562">
          <cell r="A1562" t="str">
            <v>LSSJ03</v>
          </cell>
          <cell r="B1562">
            <v>12</v>
          </cell>
          <cell r="C1562">
            <v>0.75</v>
          </cell>
          <cell r="D1562" t="str">
            <v>L405</v>
          </cell>
          <cell r="E1562">
            <v>4</v>
          </cell>
          <cell r="F1562">
            <v>4</v>
          </cell>
        </row>
        <row r="1563">
          <cell r="A1563" t="str">
            <v>LSSJ03</v>
          </cell>
          <cell r="B1563">
            <v>20</v>
          </cell>
          <cell r="C1563">
            <v>0.75</v>
          </cell>
          <cell r="D1563" t="str">
            <v>L405</v>
          </cell>
          <cell r="E1563">
            <v>1</v>
          </cell>
          <cell r="F1563">
            <v>1</v>
          </cell>
        </row>
        <row r="1564">
          <cell r="A1564" t="str">
            <v>LSSJ03</v>
          </cell>
          <cell r="B1564">
            <v>24</v>
          </cell>
          <cell r="C1564">
            <v>0.75</v>
          </cell>
          <cell r="D1564" t="str">
            <v>L405</v>
          </cell>
          <cell r="E1564">
            <v>5</v>
          </cell>
          <cell r="F1564">
            <v>6</v>
          </cell>
        </row>
        <row r="1565">
          <cell r="A1565" t="str">
            <v>LSSJ03</v>
          </cell>
          <cell r="B1565">
            <v>24</v>
          </cell>
          <cell r="C1565">
            <v>1</v>
          </cell>
          <cell r="D1565" t="str">
            <v>L405</v>
          </cell>
          <cell r="E1565">
            <v>4</v>
          </cell>
          <cell r="F1565">
            <v>4</v>
          </cell>
        </row>
        <row r="1566">
          <cell r="A1566" t="str">
            <v>LSSJ03</v>
          </cell>
          <cell r="B1566">
            <v>24</v>
          </cell>
          <cell r="C1566">
            <v>1.5</v>
          </cell>
          <cell r="D1566" t="str">
            <v>L405</v>
          </cell>
          <cell r="E1566">
            <v>4</v>
          </cell>
          <cell r="F1566">
            <v>4</v>
          </cell>
        </row>
        <row r="1567">
          <cell r="A1567" t="str">
            <v>LSSJ03</v>
          </cell>
          <cell r="B1567">
            <v>30</v>
          </cell>
          <cell r="C1567">
            <v>0.75</v>
          </cell>
          <cell r="D1567" t="str">
            <v>L405</v>
          </cell>
          <cell r="E1567">
            <v>1</v>
          </cell>
          <cell r="F1567">
            <v>1</v>
          </cell>
        </row>
        <row r="1568">
          <cell r="A1568" t="str">
            <v>LSSJ03</v>
          </cell>
          <cell r="B1568">
            <v>30</v>
          </cell>
          <cell r="C1568">
            <v>1</v>
          </cell>
          <cell r="D1568" t="str">
            <v>L405</v>
          </cell>
          <cell r="E1568">
            <v>1</v>
          </cell>
          <cell r="F1568">
            <v>1</v>
          </cell>
        </row>
        <row r="1569">
          <cell r="A1569" t="str">
            <v>LSSJ03</v>
          </cell>
          <cell r="B1569">
            <v>30</v>
          </cell>
          <cell r="C1569">
            <v>1.5</v>
          </cell>
          <cell r="D1569" t="str">
            <v>L405</v>
          </cell>
          <cell r="E1569">
            <v>1</v>
          </cell>
          <cell r="F1569">
            <v>1</v>
          </cell>
        </row>
        <row r="1570">
          <cell r="A1570" t="str">
            <v>LSSJ04</v>
          </cell>
          <cell r="B1570">
            <v>2</v>
          </cell>
          <cell r="C1570">
            <v>0.5</v>
          </cell>
          <cell r="D1570" t="str">
            <v>L405</v>
          </cell>
          <cell r="E1570">
            <v>8</v>
          </cell>
          <cell r="F1570">
            <v>14</v>
          </cell>
        </row>
        <row r="1571">
          <cell r="A1571" t="str">
            <v>LSSJ04</v>
          </cell>
          <cell r="B1571">
            <v>2</v>
          </cell>
          <cell r="C1571">
            <v>0.75</v>
          </cell>
          <cell r="D1571" t="str">
            <v>L405</v>
          </cell>
          <cell r="E1571">
            <v>92</v>
          </cell>
          <cell r="F1571">
            <v>93</v>
          </cell>
        </row>
        <row r="1572">
          <cell r="A1572" t="str">
            <v>LSSJ04</v>
          </cell>
          <cell r="B1572">
            <v>2</v>
          </cell>
          <cell r="C1572">
            <v>1</v>
          </cell>
          <cell r="D1572" t="str">
            <v>L405</v>
          </cell>
          <cell r="E1572">
            <v>26</v>
          </cell>
          <cell r="F1572">
            <v>28</v>
          </cell>
        </row>
        <row r="1573">
          <cell r="A1573" t="str">
            <v>LSSJ04</v>
          </cell>
          <cell r="B1573">
            <v>2</v>
          </cell>
          <cell r="C1573">
            <v>1.5</v>
          </cell>
          <cell r="D1573" t="str">
            <v>L405</v>
          </cell>
          <cell r="E1573">
            <v>2</v>
          </cell>
          <cell r="F1573">
            <v>2</v>
          </cell>
        </row>
        <row r="1574">
          <cell r="A1574" t="str">
            <v>LSSJ04</v>
          </cell>
          <cell r="B1574">
            <v>3</v>
          </cell>
          <cell r="C1574">
            <v>0.75</v>
          </cell>
          <cell r="D1574" t="str">
            <v>L405</v>
          </cell>
          <cell r="E1574">
            <v>42</v>
          </cell>
          <cell r="F1574">
            <v>82</v>
          </cell>
        </row>
        <row r="1575">
          <cell r="A1575" t="str">
            <v>LSSJ04</v>
          </cell>
          <cell r="B1575">
            <v>3</v>
          </cell>
          <cell r="C1575">
            <v>1</v>
          </cell>
          <cell r="D1575" t="str">
            <v>L405</v>
          </cell>
          <cell r="E1575">
            <v>7</v>
          </cell>
          <cell r="F1575">
            <v>10</v>
          </cell>
        </row>
        <row r="1576">
          <cell r="A1576" t="str">
            <v>LSSJ04</v>
          </cell>
          <cell r="B1576">
            <v>3</v>
          </cell>
          <cell r="C1576">
            <v>1.5</v>
          </cell>
          <cell r="D1576" t="str">
            <v>L405</v>
          </cell>
          <cell r="E1576">
            <v>3</v>
          </cell>
          <cell r="F1576">
            <v>8</v>
          </cell>
        </row>
        <row r="1577">
          <cell r="A1577" t="str">
            <v>LSSJ04</v>
          </cell>
          <cell r="B1577">
            <v>4</v>
          </cell>
          <cell r="C1577">
            <v>0.5</v>
          </cell>
          <cell r="D1577" t="str">
            <v>L405</v>
          </cell>
          <cell r="E1577">
            <v>0</v>
          </cell>
          <cell r="F1577">
            <v>10</v>
          </cell>
        </row>
        <row r="1578">
          <cell r="A1578" t="str">
            <v>LSSJ04</v>
          </cell>
          <cell r="B1578">
            <v>4</v>
          </cell>
          <cell r="C1578">
            <v>0.75</v>
          </cell>
          <cell r="D1578" t="str">
            <v>L405</v>
          </cell>
          <cell r="E1578">
            <v>94</v>
          </cell>
          <cell r="F1578">
            <v>108</v>
          </cell>
        </row>
        <row r="1579">
          <cell r="A1579" t="str">
            <v>LSSJ04</v>
          </cell>
          <cell r="B1579">
            <v>4</v>
          </cell>
          <cell r="C1579">
            <v>1</v>
          </cell>
          <cell r="D1579" t="str">
            <v>L405</v>
          </cell>
          <cell r="E1579">
            <v>6</v>
          </cell>
          <cell r="F1579">
            <v>11</v>
          </cell>
        </row>
        <row r="1580">
          <cell r="A1580" t="str">
            <v>LSSJ04</v>
          </cell>
          <cell r="B1580">
            <v>4</v>
          </cell>
          <cell r="C1580">
            <v>1.5</v>
          </cell>
          <cell r="D1580" t="str">
            <v>L405</v>
          </cell>
          <cell r="E1580">
            <v>12</v>
          </cell>
          <cell r="F1580">
            <v>19</v>
          </cell>
        </row>
        <row r="1581">
          <cell r="A1581" t="str">
            <v>LSSJ04</v>
          </cell>
          <cell r="B1581">
            <v>6</v>
          </cell>
          <cell r="C1581">
            <v>0.5</v>
          </cell>
          <cell r="D1581" t="str">
            <v>L405</v>
          </cell>
          <cell r="E1581">
            <v>6</v>
          </cell>
          <cell r="F1581">
            <v>10</v>
          </cell>
        </row>
        <row r="1582">
          <cell r="A1582" t="str">
            <v>LSSJ04</v>
          </cell>
          <cell r="B1582">
            <v>6</v>
          </cell>
          <cell r="C1582">
            <v>0.75</v>
          </cell>
          <cell r="D1582" t="str">
            <v>L405</v>
          </cell>
          <cell r="E1582">
            <v>54</v>
          </cell>
          <cell r="F1582">
            <v>70</v>
          </cell>
        </row>
        <row r="1583">
          <cell r="A1583" t="str">
            <v>LSSJ04</v>
          </cell>
          <cell r="B1583">
            <v>6</v>
          </cell>
          <cell r="C1583">
            <v>1</v>
          </cell>
          <cell r="D1583" t="str">
            <v>L405</v>
          </cell>
          <cell r="E1583">
            <v>10</v>
          </cell>
          <cell r="F1583">
            <v>18</v>
          </cell>
        </row>
        <row r="1584">
          <cell r="A1584" t="str">
            <v>LSSJ04</v>
          </cell>
          <cell r="B1584">
            <v>6</v>
          </cell>
          <cell r="C1584">
            <v>1.5</v>
          </cell>
          <cell r="D1584" t="str">
            <v>L405</v>
          </cell>
          <cell r="E1584">
            <v>10</v>
          </cell>
          <cell r="F1584">
            <v>15</v>
          </cell>
        </row>
        <row r="1585">
          <cell r="A1585" t="str">
            <v>LSSJ04</v>
          </cell>
          <cell r="B1585">
            <v>8</v>
          </cell>
          <cell r="C1585">
            <v>0.75</v>
          </cell>
          <cell r="D1585" t="str">
            <v>L405</v>
          </cell>
          <cell r="E1585">
            <v>30</v>
          </cell>
          <cell r="F1585">
            <v>36</v>
          </cell>
        </row>
        <row r="1586">
          <cell r="A1586" t="str">
            <v>LSSJ04</v>
          </cell>
          <cell r="B1586">
            <v>8</v>
          </cell>
          <cell r="C1586">
            <v>1</v>
          </cell>
          <cell r="D1586" t="str">
            <v>L405</v>
          </cell>
          <cell r="E1586">
            <v>6</v>
          </cell>
          <cell r="F1586">
            <v>13</v>
          </cell>
        </row>
        <row r="1587">
          <cell r="A1587" t="str">
            <v>LSSJ04</v>
          </cell>
          <cell r="B1587">
            <v>8</v>
          </cell>
          <cell r="C1587">
            <v>1.5</v>
          </cell>
          <cell r="D1587" t="str">
            <v>L405</v>
          </cell>
          <cell r="E1587">
            <v>4</v>
          </cell>
          <cell r="F1587">
            <v>12</v>
          </cell>
        </row>
        <row r="1588">
          <cell r="A1588" t="str">
            <v>LSSJ04</v>
          </cell>
          <cell r="B1588">
            <v>10</v>
          </cell>
          <cell r="C1588">
            <v>0.75</v>
          </cell>
          <cell r="D1588" t="str">
            <v>L405</v>
          </cell>
          <cell r="E1588">
            <v>18</v>
          </cell>
          <cell r="F1588">
            <v>18</v>
          </cell>
        </row>
        <row r="1589">
          <cell r="A1589" t="str">
            <v>LSSJ04</v>
          </cell>
          <cell r="B1589">
            <v>10</v>
          </cell>
          <cell r="C1589">
            <v>1</v>
          </cell>
          <cell r="D1589" t="str">
            <v>L405</v>
          </cell>
          <cell r="E1589">
            <v>2</v>
          </cell>
          <cell r="F1589">
            <v>2</v>
          </cell>
        </row>
        <row r="1590">
          <cell r="A1590" t="str">
            <v>LSSJ04</v>
          </cell>
          <cell r="B1590">
            <v>10</v>
          </cell>
          <cell r="C1590">
            <v>1.5</v>
          </cell>
          <cell r="D1590" t="str">
            <v>L405</v>
          </cell>
          <cell r="E1590">
            <v>3</v>
          </cell>
          <cell r="F1590">
            <v>2</v>
          </cell>
        </row>
        <row r="1591">
          <cell r="A1591" t="str">
            <v>LSSJ04</v>
          </cell>
          <cell r="B1591">
            <v>12</v>
          </cell>
          <cell r="C1591">
            <v>0.75</v>
          </cell>
          <cell r="D1591" t="str">
            <v>L405</v>
          </cell>
          <cell r="E1591">
            <v>29</v>
          </cell>
          <cell r="F1591">
            <v>17</v>
          </cell>
        </row>
        <row r="1592">
          <cell r="A1592" t="str">
            <v>LSSJ04</v>
          </cell>
          <cell r="B1592">
            <v>12</v>
          </cell>
          <cell r="C1592">
            <v>1</v>
          </cell>
          <cell r="D1592" t="str">
            <v>L405</v>
          </cell>
          <cell r="E1592">
            <v>9</v>
          </cell>
          <cell r="F1592">
            <v>5</v>
          </cell>
        </row>
        <row r="1593">
          <cell r="A1593" t="str">
            <v>LSSJ04</v>
          </cell>
          <cell r="B1593">
            <v>12</v>
          </cell>
          <cell r="C1593">
            <v>1.5</v>
          </cell>
          <cell r="D1593" t="str">
            <v>L405</v>
          </cell>
          <cell r="E1593">
            <v>9</v>
          </cell>
          <cell r="F1593">
            <v>9</v>
          </cell>
        </row>
        <row r="1594">
          <cell r="A1594" t="str">
            <v>LSSJ04</v>
          </cell>
          <cell r="B1594">
            <v>14</v>
          </cell>
          <cell r="C1594">
            <v>0.75</v>
          </cell>
          <cell r="D1594" t="str">
            <v>L405</v>
          </cell>
          <cell r="E1594">
            <v>6</v>
          </cell>
          <cell r="F1594">
            <v>5</v>
          </cell>
        </row>
        <row r="1595">
          <cell r="A1595" t="str">
            <v>LSSJ04</v>
          </cell>
          <cell r="B1595">
            <v>14</v>
          </cell>
          <cell r="C1595">
            <v>1</v>
          </cell>
          <cell r="D1595" t="str">
            <v>L405</v>
          </cell>
          <cell r="E1595">
            <v>4</v>
          </cell>
          <cell r="F1595">
            <v>4</v>
          </cell>
        </row>
        <row r="1596">
          <cell r="A1596" t="str">
            <v>LSSJ04</v>
          </cell>
          <cell r="B1596">
            <v>14</v>
          </cell>
          <cell r="C1596">
            <v>1.5</v>
          </cell>
          <cell r="D1596" t="str">
            <v>L405</v>
          </cell>
          <cell r="E1596">
            <v>2</v>
          </cell>
          <cell r="F1596">
            <v>7</v>
          </cell>
        </row>
        <row r="1597">
          <cell r="A1597" t="str">
            <v>LSSJ04</v>
          </cell>
          <cell r="B1597">
            <v>16</v>
          </cell>
          <cell r="C1597">
            <v>0.75</v>
          </cell>
          <cell r="D1597" t="str">
            <v>L405</v>
          </cell>
          <cell r="E1597">
            <v>12</v>
          </cell>
          <cell r="F1597">
            <v>9</v>
          </cell>
        </row>
        <row r="1598">
          <cell r="A1598" t="str">
            <v>LSSJ04</v>
          </cell>
          <cell r="B1598">
            <v>16</v>
          </cell>
          <cell r="C1598">
            <v>1</v>
          </cell>
          <cell r="D1598" t="str">
            <v>L405</v>
          </cell>
          <cell r="E1598">
            <v>8</v>
          </cell>
          <cell r="F1598">
            <v>6</v>
          </cell>
        </row>
        <row r="1599">
          <cell r="A1599" t="str">
            <v>LSSJ04</v>
          </cell>
          <cell r="B1599">
            <v>16</v>
          </cell>
          <cell r="C1599">
            <v>1.5</v>
          </cell>
          <cell r="D1599" t="str">
            <v>L405</v>
          </cell>
          <cell r="E1599">
            <v>3</v>
          </cell>
          <cell r="F1599">
            <v>1</v>
          </cell>
        </row>
        <row r="1600">
          <cell r="A1600" t="str">
            <v>LSSJ04</v>
          </cell>
          <cell r="B1600">
            <v>18</v>
          </cell>
          <cell r="C1600">
            <v>0.75</v>
          </cell>
          <cell r="D1600" t="str">
            <v>L405</v>
          </cell>
          <cell r="E1600">
            <v>6</v>
          </cell>
          <cell r="F1600">
            <v>6</v>
          </cell>
        </row>
        <row r="1601">
          <cell r="A1601" t="str">
            <v>LSSJ04</v>
          </cell>
          <cell r="B1601">
            <v>18</v>
          </cell>
          <cell r="C1601">
            <v>1</v>
          </cell>
          <cell r="D1601" t="str">
            <v>L405</v>
          </cell>
          <cell r="E1601">
            <v>3</v>
          </cell>
          <cell r="F1601">
            <v>7</v>
          </cell>
        </row>
        <row r="1602">
          <cell r="A1602" t="str">
            <v>LSSJ04</v>
          </cell>
          <cell r="B1602">
            <v>18</v>
          </cell>
          <cell r="C1602">
            <v>1.5</v>
          </cell>
          <cell r="D1602" t="str">
            <v>L405</v>
          </cell>
          <cell r="E1602">
            <v>4</v>
          </cell>
          <cell r="F1602">
            <v>4</v>
          </cell>
        </row>
        <row r="1603">
          <cell r="A1603" t="str">
            <v>LSSJ04</v>
          </cell>
          <cell r="B1603">
            <v>20</v>
          </cell>
          <cell r="C1603">
            <v>0.75</v>
          </cell>
          <cell r="D1603" t="str">
            <v>L405</v>
          </cell>
          <cell r="E1603">
            <v>9</v>
          </cell>
          <cell r="F1603">
            <v>4</v>
          </cell>
        </row>
        <row r="1604">
          <cell r="A1604" t="str">
            <v>LSSJ04</v>
          </cell>
          <cell r="B1604">
            <v>20</v>
          </cell>
          <cell r="C1604">
            <v>1</v>
          </cell>
          <cell r="D1604" t="str">
            <v>L405</v>
          </cell>
          <cell r="E1604">
            <v>3</v>
          </cell>
          <cell r="F1604">
            <v>5</v>
          </cell>
        </row>
        <row r="1605">
          <cell r="A1605" t="str">
            <v>LSSJ04</v>
          </cell>
          <cell r="B1605">
            <v>20</v>
          </cell>
          <cell r="C1605">
            <v>1.5</v>
          </cell>
          <cell r="D1605" t="str">
            <v>L405</v>
          </cell>
          <cell r="E1605">
            <v>7</v>
          </cell>
          <cell r="F1605">
            <v>4</v>
          </cell>
        </row>
        <row r="1606">
          <cell r="A1606" t="str">
            <v>LSSJ04</v>
          </cell>
          <cell r="B1606">
            <v>24</v>
          </cell>
          <cell r="C1606">
            <v>0.5</v>
          </cell>
          <cell r="D1606" t="str">
            <v>L405</v>
          </cell>
          <cell r="E1606">
            <v>2</v>
          </cell>
          <cell r="F1606">
            <v>1</v>
          </cell>
        </row>
        <row r="1607">
          <cell r="A1607" t="str">
            <v>LSSJ04</v>
          </cell>
          <cell r="B1607">
            <v>24</v>
          </cell>
          <cell r="C1607">
            <v>0.75</v>
          </cell>
          <cell r="D1607" t="str">
            <v>L405</v>
          </cell>
          <cell r="E1607">
            <v>24</v>
          </cell>
          <cell r="F1607">
            <v>22</v>
          </cell>
        </row>
        <row r="1608">
          <cell r="A1608" t="str">
            <v>LSSJ04</v>
          </cell>
          <cell r="B1608">
            <v>24</v>
          </cell>
          <cell r="C1608">
            <v>1</v>
          </cell>
          <cell r="D1608" t="str">
            <v>L405</v>
          </cell>
          <cell r="E1608">
            <v>3</v>
          </cell>
          <cell r="F1608">
            <v>3</v>
          </cell>
        </row>
        <row r="1609">
          <cell r="A1609" t="str">
            <v>LSSJ04</v>
          </cell>
          <cell r="B1609">
            <v>24</v>
          </cell>
          <cell r="C1609">
            <v>1.5</v>
          </cell>
          <cell r="D1609" t="str">
            <v>L405</v>
          </cell>
          <cell r="E1609">
            <v>13</v>
          </cell>
          <cell r="F1609">
            <v>14</v>
          </cell>
        </row>
        <row r="1610">
          <cell r="A1610" t="str">
            <v>LSSJ04</v>
          </cell>
          <cell r="B1610">
            <v>26</v>
          </cell>
          <cell r="C1610">
            <v>0.75</v>
          </cell>
          <cell r="D1610" t="str">
            <v>L405</v>
          </cell>
          <cell r="E1610">
            <v>1</v>
          </cell>
          <cell r="F1610">
            <v>2</v>
          </cell>
        </row>
        <row r="1611">
          <cell r="A1611" t="str">
            <v>LSSJ04</v>
          </cell>
          <cell r="B1611">
            <v>30</v>
          </cell>
          <cell r="C1611">
            <v>0.75</v>
          </cell>
          <cell r="D1611" t="str">
            <v>L405</v>
          </cell>
          <cell r="E1611">
            <v>3</v>
          </cell>
          <cell r="F1611">
            <v>5</v>
          </cell>
        </row>
        <row r="1612">
          <cell r="A1612" t="str">
            <v>LSSJ04</v>
          </cell>
          <cell r="B1612">
            <v>30</v>
          </cell>
          <cell r="C1612">
            <v>1</v>
          </cell>
          <cell r="D1612" t="str">
            <v>L405</v>
          </cell>
          <cell r="E1612">
            <v>5</v>
          </cell>
          <cell r="F1612">
            <v>4</v>
          </cell>
        </row>
        <row r="1613">
          <cell r="A1613" t="str">
            <v>LSSJ04</v>
          </cell>
          <cell r="B1613">
            <v>30</v>
          </cell>
          <cell r="C1613">
            <v>1.5</v>
          </cell>
          <cell r="D1613" t="str">
            <v>L405</v>
          </cell>
          <cell r="E1613">
            <v>1</v>
          </cell>
          <cell r="F1613">
            <v>1</v>
          </cell>
        </row>
        <row r="1614">
          <cell r="A1614" t="str">
            <v>LSSJ04</v>
          </cell>
          <cell r="B1614">
            <v>36</v>
          </cell>
          <cell r="C1614">
            <v>1</v>
          </cell>
          <cell r="D1614" t="str">
            <v>L405</v>
          </cell>
          <cell r="E1614">
            <v>2</v>
          </cell>
          <cell r="F1614">
            <v>2</v>
          </cell>
        </row>
        <row r="1615">
          <cell r="A1615" t="str">
            <v>LSSJ04</v>
          </cell>
          <cell r="B1615">
            <v>54</v>
          </cell>
          <cell r="C1615">
            <v>0.75</v>
          </cell>
          <cell r="D1615" t="str">
            <v>L405</v>
          </cell>
          <cell r="E1615">
            <v>4</v>
          </cell>
          <cell r="F1615">
            <v>4</v>
          </cell>
        </row>
        <row r="1616">
          <cell r="A1616" t="str">
            <v>LSSJ04</v>
          </cell>
          <cell r="B1616">
            <v>54</v>
          </cell>
          <cell r="C1616">
            <v>1</v>
          </cell>
          <cell r="D1616" t="str">
            <v>L405</v>
          </cell>
          <cell r="E1616">
            <v>1</v>
          </cell>
          <cell r="F1616">
            <v>2</v>
          </cell>
        </row>
        <row r="1617">
          <cell r="A1617" t="str">
            <v>LSSJ04</v>
          </cell>
          <cell r="B1617">
            <v>54</v>
          </cell>
          <cell r="C1617">
            <v>1.5</v>
          </cell>
          <cell r="D1617" t="str">
            <v>L405</v>
          </cell>
          <cell r="E1617">
            <v>4</v>
          </cell>
          <cell r="F1617">
            <v>4</v>
          </cell>
        </row>
        <row r="1618">
          <cell r="A1618" t="str">
            <v>LSSJ04</v>
          </cell>
          <cell r="B1618">
            <v>60</v>
          </cell>
          <cell r="C1618">
            <v>0.75</v>
          </cell>
          <cell r="D1618" t="str">
            <v>L405</v>
          </cell>
          <cell r="E1618">
            <v>1</v>
          </cell>
          <cell r="F1618">
            <v>1</v>
          </cell>
        </row>
        <row r="1619">
          <cell r="A1619" t="str">
            <v>LSSJ04</v>
          </cell>
          <cell r="B1619">
            <v>60</v>
          </cell>
          <cell r="C1619">
            <v>1</v>
          </cell>
          <cell r="D1619" t="str">
            <v>L405</v>
          </cell>
          <cell r="E1619">
            <v>1</v>
          </cell>
          <cell r="F1619">
            <v>1</v>
          </cell>
        </row>
        <row r="1620">
          <cell r="A1620" t="str">
            <v>LSSJ04</v>
          </cell>
          <cell r="B1620">
            <v>60</v>
          </cell>
          <cell r="C1620">
            <v>1.5</v>
          </cell>
          <cell r="D1620" t="str">
            <v>L405</v>
          </cell>
          <cell r="E1620">
            <v>1</v>
          </cell>
          <cell r="F1620">
            <v>1</v>
          </cell>
        </row>
        <row r="1621">
          <cell r="A1621" t="str">
            <v>LTCJ01</v>
          </cell>
          <cell r="B1621">
            <v>2</v>
          </cell>
          <cell r="C1621">
            <v>0.5</v>
          </cell>
          <cell r="D1621" t="str">
            <v>L403</v>
          </cell>
          <cell r="E1621">
            <v>2</v>
          </cell>
          <cell r="F1621">
            <v>2</v>
          </cell>
        </row>
        <row r="1622">
          <cell r="A1622" t="str">
            <v>LTCJ01</v>
          </cell>
          <cell r="B1622">
            <v>2</v>
          </cell>
          <cell r="C1622">
            <v>0.75</v>
          </cell>
          <cell r="D1622" t="str">
            <v>L403</v>
          </cell>
          <cell r="E1622">
            <v>60</v>
          </cell>
          <cell r="F1622">
            <v>61</v>
          </cell>
        </row>
        <row r="1623">
          <cell r="A1623" t="str">
            <v>LTCJ01</v>
          </cell>
          <cell r="B1623">
            <v>2</v>
          </cell>
          <cell r="C1623">
            <v>1</v>
          </cell>
          <cell r="D1623" t="str">
            <v>L403</v>
          </cell>
          <cell r="E1623">
            <v>26</v>
          </cell>
          <cell r="F1623">
            <v>33</v>
          </cell>
        </row>
        <row r="1624">
          <cell r="A1624" t="str">
            <v>LTCJ01</v>
          </cell>
          <cell r="B1624">
            <v>3</v>
          </cell>
          <cell r="C1624">
            <v>0.75</v>
          </cell>
          <cell r="D1624" t="str">
            <v>L403</v>
          </cell>
          <cell r="E1624">
            <v>40</v>
          </cell>
          <cell r="F1624">
            <v>47</v>
          </cell>
        </row>
        <row r="1625">
          <cell r="A1625" t="str">
            <v>LTCJ01</v>
          </cell>
          <cell r="B1625">
            <v>3</v>
          </cell>
          <cell r="C1625">
            <v>1</v>
          </cell>
          <cell r="D1625" t="str">
            <v>L403</v>
          </cell>
          <cell r="E1625">
            <v>472</v>
          </cell>
          <cell r="F1625">
            <v>489</v>
          </cell>
        </row>
        <row r="1626">
          <cell r="A1626" t="str">
            <v>LTCJ01</v>
          </cell>
          <cell r="B1626">
            <v>3</v>
          </cell>
          <cell r="C1626">
            <v>1.25</v>
          </cell>
          <cell r="D1626" t="str">
            <v>L403</v>
          </cell>
          <cell r="E1626">
            <v>4</v>
          </cell>
          <cell r="F1626">
            <v>4</v>
          </cell>
        </row>
        <row r="1627">
          <cell r="A1627" t="str">
            <v>LTCJ01</v>
          </cell>
          <cell r="B1627">
            <v>3</v>
          </cell>
          <cell r="C1627">
            <v>1.5</v>
          </cell>
          <cell r="D1627" t="str">
            <v>L403</v>
          </cell>
          <cell r="E1627">
            <v>116</v>
          </cell>
          <cell r="F1627">
            <v>116</v>
          </cell>
        </row>
        <row r="1628">
          <cell r="A1628" t="str">
            <v>LTCJ01</v>
          </cell>
          <cell r="B1628">
            <v>3</v>
          </cell>
          <cell r="C1628">
            <v>2</v>
          </cell>
          <cell r="D1628" t="str">
            <v>L403</v>
          </cell>
          <cell r="E1628">
            <v>7</v>
          </cell>
          <cell r="F1628">
            <v>7</v>
          </cell>
        </row>
        <row r="1629">
          <cell r="A1629" t="str">
            <v>LTCJ01</v>
          </cell>
          <cell r="B1629">
            <v>4</v>
          </cell>
          <cell r="C1629">
            <v>0.75</v>
          </cell>
          <cell r="D1629" t="str">
            <v>L403</v>
          </cell>
          <cell r="E1629">
            <v>48</v>
          </cell>
          <cell r="F1629">
            <v>42</v>
          </cell>
        </row>
        <row r="1630">
          <cell r="A1630" t="str">
            <v>LTCJ01</v>
          </cell>
          <cell r="B1630">
            <v>4</v>
          </cell>
          <cell r="C1630">
            <v>1</v>
          </cell>
          <cell r="D1630" t="str">
            <v>L403</v>
          </cell>
          <cell r="E1630">
            <v>42</v>
          </cell>
          <cell r="F1630">
            <v>55</v>
          </cell>
        </row>
        <row r="1631">
          <cell r="A1631" t="str">
            <v>LTCJ01</v>
          </cell>
          <cell r="B1631">
            <v>4</v>
          </cell>
          <cell r="C1631">
            <v>1.5</v>
          </cell>
          <cell r="D1631" t="str">
            <v>L403</v>
          </cell>
          <cell r="E1631">
            <v>18</v>
          </cell>
          <cell r="F1631">
            <v>30</v>
          </cell>
        </row>
        <row r="1632">
          <cell r="A1632" t="str">
            <v>LTCJ01</v>
          </cell>
          <cell r="B1632">
            <v>4</v>
          </cell>
          <cell r="C1632">
            <v>2</v>
          </cell>
          <cell r="D1632" t="str">
            <v>L403</v>
          </cell>
          <cell r="E1632">
            <v>14</v>
          </cell>
          <cell r="F1632">
            <v>14</v>
          </cell>
        </row>
        <row r="1633">
          <cell r="A1633" t="str">
            <v>LTCJ01</v>
          </cell>
          <cell r="B1633">
            <v>6</v>
          </cell>
          <cell r="C1633">
            <v>0.75</v>
          </cell>
          <cell r="D1633" t="str">
            <v>L403</v>
          </cell>
          <cell r="E1633">
            <v>14</v>
          </cell>
          <cell r="F1633">
            <v>10</v>
          </cell>
        </row>
        <row r="1634">
          <cell r="A1634" t="str">
            <v>LTCJ01</v>
          </cell>
          <cell r="B1634">
            <v>6</v>
          </cell>
          <cell r="C1634">
            <v>1</v>
          </cell>
          <cell r="D1634" t="str">
            <v>L403</v>
          </cell>
          <cell r="E1634">
            <v>14</v>
          </cell>
          <cell r="F1634">
            <v>18</v>
          </cell>
        </row>
        <row r="1635">
          <cell r="A1635" t="str">
            <v>LTCJ01</v>
          </cell>
          <cell r="B1635">
            <v>6</v>
          </cell>
          <cell r="C1635">
            <v>1.5</v>
          </cell>
          <cell r="D1635" t="str">
            <v>L403</v>
          </cell>
          <cell r="E1635">
            <v>0</v>
          </cell>
          <cell r="F1635">
            <v>4</v>
          </cell>
        </row>
        <row r="1636">
          <cell r="A1636" t="str">
            <v>LTCJ01</v>
          </cell>
          <cell r="B1636">
            <v>8</v>
          </cell>
          <cell r="C1636">
            <v>0.75</v>
          </cell>
          <cell r="D1636" t="str">
            <v>L403</v>
          </cell>
          <cell r="E1636">
            <v>1</v>
          </cell>
          <cell r="F1636">
            <v>3</v>
          </cell>
        </row>
        <row r="1637">
          <cell r="A1637" t="str">
            <v>LTCJ01</v>
          </cell>
          <cell r="B1637">
            <v>8</v>
          </cell>
          <cell r="C1637">
            <v>1</v>
          </cell>
          <cell r="D1637" t="str">
            <v>L403</v>
          </cell>
          <cell r="E1637">
            <v>16</v>
          </cell>
          <cell r="F1637">
            <v>19</v>
          </cell>
        </row>
        <row r="1638">
          <cell r="A1638" t="str">
            <v>LTCJ01</v>
          </cell>
          <cell r="B1638">
            <v>8</v>
          </cell>
          <cell r="C1638">
            <v>1.5</v>
          </cell>
          <cell r="D1638" t="str">
            <v>L403</v>
          </cell>
          <cell r="E1638">
            <v>0</v>
          </cell>
          <cell r="F1638">
            <v>0</v>
          </cell>
        </row>
        <row r="1639">
          <cell r="A1639" t="str">
            <v>LTCJ01</v>
          </cell>
          <cell r="B1639">
            <v>10</v>
          </cell>
          <cell r="C1639">
            <v>0.75</v>
          </cell>
          <cell r="D1639" t="str">
            <v>L403</v>
          </cell>
          <cell r="E1639">
            <v>4</v>
          </cell>
          <cell r="F1639">
            <v>6</v>
          </cell>
        </row>
        <row r="1640">
          <cell r="A1640" t="str">
            <v>LTCJ01</v>
          </cell>
          <cell r="B1640">
            <v>10</v>
          </cell>
          <cell r="C1640">
            <v>1</v>
          </cell>
          <cell r="D1640" t="str">
            <v>L403</v>
          </cell>
          <cell r="E1640">
            <v>8</v>
          </cell>
          <cell r="F1640">
            <v>8</v>
          </cell>
        </row>
        <row r="1641">
          <cell r="A1641" t="str">
            <v>LTCJ01</v>
          </cell>
          <cell r="B1641">
            <v>12</v>
          </cell>
          <cell r="C1641">
            <v>0.75</v>
          </cell>
          <cell r="D1641" t="str">
            <v>L403</v>
          </cell>
          <cell r="E1641">
            <v>3</v>
          </cell>
          <cell r="F1641">
            <v>3</v>
          </cell>
        </row>
        <row r="1642">
          <cell r="A1642" t="str">
            <v>LTCJ01</v>
          </cell>
          <cell r="B1642">
            <v>12</v>
          </cell>
          <cell r="C1642">
            <v>1</v>
          </cell>
          <cell r="D1642" t="str">
            <v>L403</v>
          </cell>
          <cell r="E1642">
            <v>5</v>
          </cell>
          <cell r="F1642">
            <v>5</v>
          </cell>
        </row>
        <row r="1643">
          <cell r="A1643" t="str">
            <v>LTCJ01</v>
          </cell>
          <cell r="B1643">
            <v>16</v>
          </cell>
          <cell r="C1643">
            <v>0.75</v>
          </cell>
          <cell r="D1643" t="str">
            <v>L403</v>
          </cell>
          <cell r="E1643">
            <v>2</v>
          </cell>
          <cell r="F1643">
            <v>2</v>
          </cell>
        </row>
        <row r="1644">
          <cell r="A1644" t="str">
            <v>LTCJ01</v>
          </cell>
          <cell r="B1644">
            <v>16</v>
          </cell>
          <cell r="C1644">
            <v>1</v>
          </cell>
          <cell r="D1644" t="str">
            <v>L403</v>
          </cell>
          <cell r="E1644">
            <v>3</v>
          </cell>
          <cell r="F1644">
            <v>4</v>
          </cell>
        </row>
        <row r="1645">
          <cell r="A1645" t="str">
            <v>LTCJ01</v>
          </cell>
          <cell r="B1645">
            <v>18</v>
          </cell>
          <cell r="C1645">
            <v>1</v>
          </cell>
          <cell r="D1645" t="str">
            <v>L403</v>
          </cell>
          <cell r="E1645">
            <v>1</v>
          </cell>
          <cell r="F1645">
            <v>1</v>
          </cell>
        </row>
        <row r="1646">
          <cell r="A1646" t="str">
            <v>LTCJ01</v>
          </cell>
          <cell r="B1646">
            <v>20</v>
          </cell>
          <cell r="C1646">
            <v>0.75</v>
          </cell>
          <cell r="D1646" t="str">
            <v>L403</v>
          </cell>
          <cell r="E1646">
            <v>4</v>
          </cell>
          <cell r="F1646">
            <v>8</v>
          </cell>
        </row>
        <row r="1647">
          <cell r="A1647" t="str">
            <v>LTCJ01</v>
          </cell>
          <cell r="B1647">
            <v>20</v>
          </cell>
          <cell r="C1647">
            <v>1</v>
          </cell>
          <cell r="D1647" t="str">
            <v>L403</v>
          </cell>
          <cell r="E1647">
            <v>6</v>
          </cell>
          <cell r="F1647">
            <v>7</v>
          </cell>
        </row>
        <row r="1648">
          <cell r="A1648" t="str">
            <v>LTCJ01</v>
          </cell>
          <cell r="B1648">
            <v>20</v>
          </cell>
          <cell r="C1648">
            <v>1.5</v>
          </cell>
          <cell r="D1648" t="str">
            <v>L403</v>
          </cell>
          <cell r="E1648">
            <v>0</v>
          </cell>
          <cell r="F1648">
            <v>7</v>
          </cell>
        </row>
        <row r="1649">
          <cell r="A1649" t="str">
            <v>LTCJ01</v>
          </cell>
          <cell r="B1649">
            <v>24</v>
          </cell>
          <cell r="C1649">
            <v>0.75</v>
          </cell>
          <cell r="D1649" t="str">
            <v>L403</v>
          </cell>
          <cell r="E1649">
            <v>8</v>
          </cell>
          <cell r="F1649">
            <v>9</v>
          </cell>
        </row>
        <row r="1650">
          <cell r="A1650" t="str">
            <v>LTCJ01</v>
          </cell>
          <cell r="B1650">
            <v>24</v>
          </cell>
          <cell r="C1650">
            <v>1</v>
          </cell>
          <cell r="D1650" t="str">
            <v>L403</v>
          </cell>
          <cell r="E1650">
            <v>0</v>
          </cell>
          <cell r="F1650">
            <v>0</v>
          </cell>
        </row>
        <row r="1651">
          <cell r="A1651" t="str">
            <v>LTCJ01</v>
          </cell>
          <cell r="B1651">
            <v>24</v>
          </cell>
          <cell r="C1651">
            <v>1.5</v>
          </cell>
          <cell r="D1651" t="str">
            <v>L403</v>
          </cell>
          <cell r="E1651">
            <v>0</v>
          </cell>
          <cell r="F1651">
            <v>6</v>
          </cell>
        </row>
        <row r="1652">
          <cell r="A1652" t="str">
            <v>LTCJ01</v>
          </cell>
          <cell r="B1652">
            <v>30</v>
          </cell>
          <cell r="C1652">
            <v>0.75</v>
          </cell>
          <cell r="D1652" t="str">
            <v>L403</v>
          </cell>
          <cell r="E1652">
            <v>4</v>
          </cell>
          <cell r="F1652">
            <v>6</v>
          </cell>
        </row>
        <row r="1653">
          <cell r="A1653" t="str">
            <v>LTCJ01</v>
          </cell>
          <cell r="B1653">
            <v>30</v>
          </cell>
          <cell r="C1653">
            <v>1</v>
          </cell>
          <cell r="D1653" t="str">
            <v>L403</v>
          </cell>
          <cell r="E1653">
            <v>4</v>
          </cell>
          <cell r="F1653">
            <v>6</v>
          </cell>
        </row>
        <row r="1654">
          <cell r="A1654" t="str">
            <v>LTCJ01</v>
          </cell>
          <cell r="B1654">
            <v>36</v>
          </cell>
          <cell r="C1654">
            <v>1</v>
          </cell>
          <cell r="D1654" t="str">
            <v>L403</v>
          </cell>
          <cell r="E1654">
            <v>1</v>
          </cell>
          <cell r="F1654">
            <v>1</v>
          </cell>
        </row>
        <row r="1655">
          <cell r="A1655" t="str">
            <v>LTCJ01</v>
          </cell>
          <cell r="B1655">
            <v>42</v>
          </cell>
          <cell r="C1655">
            <v>0.75</v>
          </cell>
          <cell r="D1655" t="str">
            <v>L403</v>
          </cell>
          <cell r="E1655">
            <v>1</v>
          </cell>
          <cell r="F1655">
            <v>1</v>
          </cell>
        </row>
        <row r="1656">
          <cell r="A1656" t="str">
            <v>LTCJ01</v>
          </cell>
          <cell r="B1656">
            <v>42</v>
          </cell>
          <cell r="C1656">
            <v>1</v>
          </cell>
          <cell r="D1656" t="str">
            <v>L403</v>
          </cell>
          <cell r="E1656">
            <v>5</v>
          </cell>
          <cell r="F1656">
            <v>5</v>
          </cell>
        </row>
        <row r="1657">
          <cell r="A1657" t="str">
            <v>LTCJ01</v>
          </cell>
          <cell r="B1657">
            <v>48</v>
          </cell>
          <cell r="C1657">
            <v>1</v>
          </cell>
          <cell r="D1657" t="str">
            <v>L403</v>
          </cell>
          <cell r="E1657">
            <v>4</v>
          </cell>
          <cell r="F1657">
            <v>4</v>
          </cell>
        </row>
        <row r="1658">
          <cell r="A1658" t="str">
            <v>LTCJ02</v>
          </cell>
          <cell r="B1658">
            <v>3</v>
          </cell>
          <cell r="C1658">
            <v>0.75</v>
          </cell>
          <cell r="D1658" t="str">
            <v>L403</v>
          </cell>
          <cell r="E1658">
            <v>0</v>
          </cell>
          <cell r="F1658">
            <v>13</v>
          </cell>
        </row>
        <row r="1659">
          <cell r="A1659" t="str">
            <v>LTCJ02</v>
          </cell>
          <cell r="B1659">
            <v>3</v>
          </cell>
          <cell r="C1659">
            <v>1</v>
          </cell>
          <cell r="D1659" t="str">
            <v>L403</v>
          </cell>
          <cell r="E1659">
            <v>0</v>
          </cell>
          <cell r="F1659">
            <v>80</v>
          </cell>
        </row>
        <row r="1660">
          <cell r="A1660" t="str">
            <v>LTCJ02</v>
          </cell>
          <cell r="B1660">
            <v>3</v>
          </cell>
          <cell r="C1660">
            <v>2</v>
          </cell>
          <cell r="D1660" t="str">
            <v>L403</v>
          </cell>
          <cell r="E1660">
            <v>0</v>
          </cell>
          <cell r="F1660">
            <v>2</v>
          </cell>
        </row>
        <row r="1661">
          <cell r="A1661" t="str">
            <v>LTCJ02</v>
          </cell>
          <cell r="B1661">
            <v>4</v>
          </cell>
          <cell r="C1661">
            <v>1.5</v>
          </cell>
          <cell r="D1661" t="str">
            <v>L403</v>
          </cell>
          <cell r="E1661">
            <v>0</v>
          </cell>
          <cell r="F1661">
            <v>4</v>
          </cell>
        </row>
        <row r="1662">
          <cell r="A1662" t="str">
            <v>LTCJ02</v>
          </cell>
          <cell r="B1662">
            <v>6</v>
          </cell>
          <cell r="C1662">
            <v>0.75</v>
          </cell>
          <cell r="D1662" t="str">
            <v>L403</v>
          </cell>
          <cell r="E1662">
            <v>0</v>
          </cell>
          <cell r="F1662">
            <v>2</v>
          </cell>
        </row>
        <row r="1663">
          <cell r="A1663" t="str">
            <v>LTCJ02</v>
          </cell>
          <cell r="B1663">
            <v>6</v>
          </cell>
          <cell r="C1663">
            <v>1</v>
          </cell>
          <cell r="D1663" t="str">
            <v>L403</v>
          </cell>
          <cell r="E1663">
            <v>0</v>
          </cell>
          <cell r="F1663">
            <v>3</v>
          </cell>
        </row>
        <row r="1664">
          <cell r="A1664" t="str">
            <v>LTCJ02</v>
          </cell>
          <cell r="B1664">
            <v>6</v>
          </cell>
          <cell r="C1664">
            <v>2</v>
          </cell>
          <cell r="D1664" t="str">
            <v>L403</v>
          </cell>
          <cell r="E1664">
            <v>0</v>
          </cell>
          <cell r="F1664">
            <v>2</v>
          </cell>
        </row>
        <row r="1665">
          <cell r="A1665" t="str">
            <v>LTCK01</v>
          </cell>
          <cell r="B1665">
            <v>2</v>
          </cell>
          <cell r="C1665">
            <v>0.75</v>
          </cell>
          <cell r="D1665" t="str">
            <v>L403</v>
          </cell>
          <cell r="E1665">
            <v>2</v>
          </cell>
          <cell r="F1665">
            <v>19</v>
          </cell>
        </row>
        <row r="1666">
          <cell r="A1666" t="str">
            <v>LTCK01</v>
          </cell>
          <cell r="B1666">
            <v>3</v>
          </cell>
          <cell r="C1666">
            <v>0.75</v>
          </cell>
          <cell r="D1666" t="str">
            <v>L403</v>
          </cell>
          <cell r="E1666">
            <v>0</v>
          </cell>
          <cell r="F1666">
            <v>0</v>
          </cell>
        </row>
        <row r="1667">
          <cell r="A1667" t="str">
            <v>LTCK01</v>
          </cell>
          <cell r="B1667">
            <v>4</v>
          </cell>
          <cell r="C1667">
            <v>0.75</v>
          </cell>
          <cell r="D1667" t="str">
            <v>L403</v>
          </cell>
          <cell r="E1667">
            <v>0</v>
          </cell>
          <cell r="F1667">
            <v>5</v>
          </cell>
        </row>
        <row r="1668">
          <cell r="A1668" t="str">
            <v>LTCK01</v>
          </cell>
          <cell r="B1668">
            <v>4</v>
          </cell>
          <cell r="C1668">
            <v>1</v>
          </cell>
          <cell r="D1668" t="str">
            <v>L403</v>
          </cell>
          <cell r="E1668">
            <v>0</v>
          </cell>
          <cell r="F1668">
            <v>5</v>
          </cell>
        </row>
        <row r="1669">
          <cell r="A1669" t="str">
            <v>LTCK01</v>
          </cell>
          <cell r="B1669">
            <v>16</v>
          </cell>
          <cell r="C1669">
            <v>1.5</v>
          </cell>
          <cell r="D1669" t="str">
            <v>L403</v>
          </cell>
          <cell r="E1669">
            <v>0</v>
          </cell>
          <cell r="F1669">
            <v>7</v>
          </cell>
        </row>
        <row r="1670">
          <cell r="A1670" t="str">
            <v>LTCK01</v>
          </cell>
          <cell r="B1670">
            <v>24</v>
          </cell>
          <cell r="C1670">
            <v>1.5</v>
          </cell>
          <cell r="D1670" t="str">
            <v>L403</v>
          </cell>
          <cell r="E1670">
            <v>0</v>
          </cell>
          <cell r="F1670">
            <v>3</v>
          </cell>
        </row>
        <row r="1671">
          <cell r="A1671" t="str">
            <v>LTCK01</v>
          </cell>
          <cell r="B1671">
            <v>30</v>
          </cell>
          <cell r="C1671">
            <v>1.5</v>
          </cell>
          <cell r="D1671" t="str">
            <v>L403</v>
          </cell>
          <cell r="E1671">
            <v>0</v>
          </cell>
          <cell r="F1671">
            <v>2</v>
          </cell>
        </row>
        <row r="1672">
          <cell r="A1672" t="str">
            <v>LTCK01</v>
          </cell>
          <cell r="B1672">
            <v>36</v>
          </cell>
          <cell r="C1672">
            <v>1.5</v>
          </cell>
          <cell r="D1672" t="str">
            <v>L403</v>
          </cell>
          <cell r="E1672">
            <v>0</v>
          </cell>
          <cell r="F1672">
            <v>1</v>
          </cell>
        </row>
        <row r="1673">
          <cell r="A1673" t="str">
            <v>LTDJ01</v>
          </cell>
          <cell r="B1673">
            <v>2</v>
          </cell>
          <cell r="C1673">
            <v>0.75</v>
          </cell>
          <cell r="D1673" t="str">
            <v>L403</v>
          </cell>
          <cell r="E1673">
            <v>0</v>
          </cell>
          <cell r="F1673">
            <v>5</v>
          </cell>
        </row>
        <row r="1674">
          <cell r="A1674" t="str">
            <v>LTDJ01</v>
          </cell>
          <cell r="B1674">
            <v>3</v>
          </cell>
          <cell r="C1674">
            <v>0.75</v>
          </cell>
          <cell r="D1674" t="str">
            <v>L403</v>
          </cell>
          <cell r="E1674">
            <v>0</v>
          </cell>
          <cell r="F1674">
            <v>5</v>
          </cell>
        </row>
        <row r="1675">
          <cell r="A1675" t="str">
            <v>LTDJ01</v>
          </cell>
          <cell r="B1675">
            <v>4</v>
          </cell>
          <cell r="C1675">
            <v>1</v>
          </cell>
          <cell r="D1675" t="str">
            <v>L403</v>
          </cell>
          <cell r="E1675">
            <v>2</v>
          </cell>
          <cell r="F1675">
            <v>2</v>
          </cell>
        </row>
        <row r="1676">
          <cell r="A1676" t="str">
            <v>LTDJ01</v>
          </cell>
          <cell r="B1676">
            <v>6</v>
          </cell>
          <cell r="C1676">
            <v>0.75</v>
          </cell>
          <cell r="D1676" t="str">
            <v>L403</v>
          </cell>
          <cell r="E1676">
            <v>0</v>
          </cell>
          <cell r="F1676">
            <v>1</v>
          </cell>
        </row>
        <row r="1677">
          <cell r="A1677" t="str">
            <v>LTDJ01</v>
          </cell>
          <cell r="B1677">
            <v>6</v>
          </cell>
          <cell r="C1677">
            <v>1</v>
          </cell>
          <cell r="D1677" t="str">
            <v>L403</v>
          </cell>
          <cell r="E1677">
            <v>3</v>
          </cell>
          <cell r="F1677">
            <v>3</v>
          </cell>
        </row>
        <row r="1678">
          <cell r="A1678" t="str">
            <v>LTDJ01</v>
          </cell>
          <cell r="B1678">
            <v>8</v>
          </cell>
          <cell r="C1678">
            <v>1</v>
          </cell>
          <cell r="D1678" t="str">
            <v>L403</v>
          </cell>
          <cell r="E1678">
            <v>5</v>
          </cell>
          <cell r="F1678">
            <v>5</v>
          </cell>
        </row>
        <row r="1679">
          <cell r="A1679" t="str">
            <v>LTDJ01</v>
          </cell>
          <cell r="B1679">
            <v>10</v>
          </cell>
          <cell r="C1679">
            <v>1</v>
          </cell>
          <cell r="D1679" t="str">
            <v>L403</v>
          </cell>
          <cell r="E1679">
            <v>3</v>
          </cell>
          <cell r="F1679">
            <v>3</v>
          </cell>
        </row>
        <row r="1680">
          <cell r="A1680" t="str">
            <v>LTDJ01</v>
          </cell>
          <cell r="B1680">
            <v>12</v>
          </cell>
          <cell r="C1680">
            <v>1</v>
          </cell>
          <cell r="D1680" t="str">
            <v>L403</v>
          </cell>
          <cell r="E1680">
            <v>2</v>
          </cell>
          <cell r="F1680">
            <v>2</v>
          </cell>
        </row>
        <row r="1681">
          <cell r="A1681" t="str">
            <v>LTDJ01</v>
          </cell>
          <cell r="B1681">
            <v>24</v>
          </cell>
          <cell r="C1681">
            <v>1</v>
          </cell>
          <cell r="D1681" t="str">
            <v>L403</v>
          </cell>
          <cell r="E1681">
            <v>2</v>
          </cell>
          <cell r="F1681">
            <v>2</v>
          </cell>
        </row>
        <row r="1682">
          <cell r="A1682" t="str">
            <v>LTDJ01</v>
          </cell>
          <cell r="B1682">
            <v>30</v>
          </cell>
          <cell r="C1682">
            <v>1</v>
          </cell>
          <cell r="D1682" t="str">
            <v>L403</v>
          </cell>
          <cell r="E1682">
            <v>5</v>
          </cell>
          <cell r="F1682">
            <v>7</v>
          </cell>
        </row>
        <row r="1683">
          <cell r="A1683" t="str">
            <v>LTLJ01</v>
          </cell>
          <cell r="B1683">
            <v>8</v>
          </cell>
          <cell r="C1683">
            <v>1</v>
          </cell>
          <cell r="D1683" t="str">
            <v>L404</v>
          </cell>
          <cell r="E1683">
            <v>1</v>
          </cell>
          <cell r="F1683">
            <v>5</v>
          </cell>
        </row>
        <row r="1684">
          <cell r="A1684" t="str">
            <v>LTSJ04</v>
          </cell>
          <cell r="B1684">
            <v>4</v>
          </cell>
          <cell r="C1684">
            <v>1</v>
          </cell>
          <cell r="D1684" t="str">
            <v>L405</v>
          </cell>
          <cell r="E1684">
            <v>4</v>
          </cell>
          <cell r="F1684">
            <v>4</v>
          </cell>
        </row>
        <row r="1685">
          <cell r="A1685" t="str">
            <v>LTSJ04</v>
          </cell>
          <cell r="B1685">
            <v>6</v>
          </cell>
          <cell r="C1685">
            <v>1</v>
          </cell>
          <cell r="D1685" t="str">
            <v>L405</v>
          </cell>
          <cell r="E1685">
            <v>1</v>
          </cell>
          <cell r="F1685">
            <v>1</v>
          </cell>
        </row>
        <row r="1686">
          <cell r="A1686" t="str">
            <v>LTSJ04</v>
          </cell>
          <cell r="B1686">
            <v>8</v>
          </cell>
          <cell r="C1686">
            <v>1</v>
          </cell>
          <cell r="D1686" t="str">
            <v>L405</v>
          </cell>
          <cell r="E1686">
            <v>5</v>
          </cell>
          <cell r="F1686">
            <v>5</v>
          </cell>
        </row>
        <row r="1687">
          <cell r="A1687" t="str">
            <v>LTSJ04</v>
          </cell>
          <cell r="B1687">
            <v>12</v>
          </cell>
          <cell r="C1687">
            <v>1</v>
          </cell>
          <cell r="D1687" t="str">
            <v>L405</v>
          </cell>
          <cell r="E1687">
            <v>1</v>
          </cell>
          <cell r="F1687">
            <v>1</v>
          </cell>
        </row>
        <row r="1688">
          <cell r="A1688" t="str">
            <v>LTSJ04</v>
          </cell>
          <cell r="B1688">
            <v>14</v>
          </cell>
          <cell r="C1688">
            <v>1</v>
          </cell>
          <cell r="D1688" t="str">
            <v>L405</v>
          </cell>
          <cell r="E1688">
            <v>2</v>
          </cell>
          <cell r="F1688">
            <v>2</v>
          </cell>
        </row>
        <row r="1689">
          <cell r="A1689" t="str">
            <v>LTSJ04</v>
          </cell>
          <cell r="B1689">
            <v>16</v>
          </cell>
          <cell r="C1689">
            <v>1</v>
          </cell>
          <cell r="D1689" t="str">
            <v>L405</v>
          </cell>
          <cell r="E1689">
            <v>1</v>
          </cell>
          <cell r="F1689">
            <v>1</v>
          </cell>
        </row>
        <row r="1690">
          <cell r="A1690" t="str">
            <v>LWC031</v>
          </cell>
          <cell r="B1690">
            <v>12</v>
          </cell>
          <cell r="C1690">
            <v>10</v>
          </cell>
          <cell r="D1690" t="str">
            <v>L406</v>
          </cell>
          <cell r="E1690">
            <v>0</v>
          </cell>
          <cell r="F1690">
            <v>2</v>
          </cell>
        </row>
        <row r="1691">
          <cell r="A1691" t="str">
            <v>LWC041</v>
          </cell>
          <cell r="B1691">
            <v>20</v>
          </cell>
          <cell r="C1691">
            <v>14</v>
          </cell>
          <cell r="D1691" t="str">
            <v>L406</v>
          </cell>
          <cell r="E1691">
            <v>2</v>
          </cell>
          <cell r="F1691">
            <v>4</v>
          </cell>
        </row>
        <row r="1692">
          <cell r="A1692" t="str">
            <v>LWC051</v>
          </cell>
          <cell r="B1692">
            <v>3</v>
          </cell>
          <cell r="C1692">
            <v>2</v>
          </cell>
          <cell r="D1692" t="str">
            <v>L406</v>
          </cell>
          <cell r="E1692">
            <v>55</v>
          </cell>
          <cell r="F1692">
            <v>56</v>
          </cell>
        </row>
        <row r="1693">
          <cell r="A1693" t="str">
            <v>LWC051</v>
          </cell>
          <cell r="B1693">
            <v>4</v>
          </cell>
          <cell r="C1693">
            <v>2</v>
          </cell>
          <cell r="D1693" t="str">
            <v>L406</v>
          </cell>
          <cell r="E1693">
            <v>62</v>
          </cell>
          <cell r="F1693">
            <v>66</v>
          </cell>
        </row>
        <row r="1694">
          <cell r="A1694" t="str">
            <v>LWC051</v>
          </cell>
          <cell r="B1694">
            <v>4</v>
          </cell>
          <cell r="C1694">
            <v>3</v>
          </cell>
          <cell r="D1694" t="str">
            <v>L406</v>
          </cell>
          <cell r="E1694">
            <v>43</v>
          </cell>
          <cell r="F1694">
            <v>44</v>
          </cell>
        </row>
        <row r="1695">
          <cell r="A1695" t="str">
            <v>LWC051</v>
          </cell>
          <cell r="B1695">
            <v>4</v>
          </cell>
          <cell r="C1695">
            <v>6</v>
          </cell>
          <cell r="D1695" t="str">
            <v>L406</v>
          </cell>
          <cell r="E1695">
            <v>0</v>
          </cell>
          <cell r="F1695">
            <v>0</v>
          </cell>
        </row>
        <row r="1696">
          <cell r="A1696" t="str">
            <v>LWC051</v>
          </cell>
          <cell r="B1696">
            <v>4</v>
          </cell>
          <cell r="C1696">
            <v>8</v>
          </cell>
          <cell r="D1696" t="str">
            <v>L406</v>
          </cell>
          <cell r="E1696">
            <v>0</v>
          </cell>
          <cell r="F1696">
            <v>0</v>
          </cell>
        </row>
        <row r="1697">
          <cell r="A1697" t="str">
            <v>LWC051</v>
          </cell>
          <cell r="B1697">
            <v>6</v>
          </cell>
          <cell r="C1697">
            <v>2</v>
          </cell>
          <cell r="D1697" t="str">
            <v>L406</v>
          </cell>
          <cell r="E1697">
            <v>15</v>
          </cell>
          <cell r="F1697">
            <v>21</v>
          </cell>
        </row>
        <row r="1698">
          <cell r="A1698" t="str">
            <v>LWC051</v>
          </cell>
          <cell r="B1698">
            <v>6</v>
          </cell>
          <cell r="C1698">
            <v>3</v>
          </cell>
          <cell r="D1698" t="str">
            <v>L406</v>
          </cell>
          <cell r="E1698">
            <v>20</v>
          </cell>
          <cell r="F1698">
            <v>24</v>
          </cell>
        </row>
        <row r="1699">
          <cell r="A1699" t="str">
            <v>LWC051</v>
          </cell>
          <cell r="B1699">
            <v>6</v>
          </cell>
          <cell r="C1699">
            <v>4</v>
          </cell>
          <cell r="D1699" t="str">
            <v>L406</v>
          </cell>
          <cell r="E1699">
            <v>35</v>
          </cell>
          <cell r="F1699">
            <v>45</v>
          </cell>
        </row>
        <row r="1700">
          <cell r="A1700" t="str">
            <v>LWC051</v>
          </cell>
          <cell r="B1700">
            <v>6</v>
          </cell>
          <cell r="C1700">
            <v>8</v>
          </cell>
          <cell r="D1700" t="str">
            <v>L406</v>
          </cell>
          <cell r="E1700">
            <v>0</v>
          </cell>
          <cell r="F1700">
            <v>0</v>
          </cell>
        </row>
        <row r="1701">
          <cell r="A1701" t="str">
            <v>LWC051</v>
          </cell>
          <cell r="B1701">
            <v>8</v>
          </cell>
          <cell r="C1701">
            <v>2</v>
          </cell>
          <cell r="D1701" t="str">
            <v>L406</v>
          </cell>
          <cell r="E1701">
            <v>13</v>
          </cell>
          <cell r="F1701">
            <v>12</v>
          </cell>
        </row>
        <row r="1702">
          <cell r="A1702" t="str">
            <v>LWC051</v>
          </cell>
          <cell r="B1702">
            <v>8</v>
          </cell>
          <cell r="C1702">
            <v>3</v>
          </cell>
          <cell r="D1702" t="str">
            <v>L406</v>
          </cell>
          <cell r="E1702">
            <v>7</v>
          </cell>
          <cell r="F1702">
            <v>10</v>
          </cell>
        </row>
        <row r="1703">
          <cell r="A1703" t="str">
            <v>LWC051</v>
          </cell>
          <cell r="B1703">
            <v>8</v>
          </cell>
          <cell r="C1703">
            <v>4</v>
          </cell>
          <cell r="D1703" t="str">
            <v>L406</v>
          </cell>
          <cell r="E1703">
            <v>90</v>
          </cell>
          <cell r="F1703">
            <v>90</v>
          </cell>
        </row>
        <row r="1704">
          <cell r="A1704" t="str">
            <v>LWC051</v>
          </cell>
          <cell r="B1704">
            <v>8</v>
          </cell>
          <cell r="C1704">
            <v>6</v>
          </cell>
          <cell r="D1704" t="str">
            <v>L406</v>
          </cell>
          <cell r="E1704">
            <v>22</v>
          </cell>
          <cell r="F1704">
            <v>28</v>
          </cell>
        </row>
        <row r="1705">
          <cell r="A1705" t="str">
            <v>LWC051</v>
          </cell>
          <cell r="B1705">
            <v>10</v>
          </cell>
          <cell r="C1705">
            <v>2</v>
          </cell>
          <cell r="D1705" t="str">
            <v>L406</v>
          </cell>
          <cell r="E1705">
            <v>11</v>
          </cell>
          <cell r="F1705">
            <v>13</v>
          </cell>
        </row>
        <row r="1706">
          <cell r="A1706" t="str">
            <v>LWC051</v>
          </cell>
          <cell r="B1706">
            <v>10</v>
          </cell>
          <cell r="C1706">
            <v>3</v>
          </cell>
          <cell r="D1706" t="str">
            <v>L406</v>
          </cell>
          <cell r="E1706">
            <v>5</v>
          </cell>
          <cell r="F1706">
            <v>6</v>
          </cell>
        </row>
        <row r="1707">
          <cell r="A1707" t="str">
            <v>LWC051</v>
          </cell>
          <cell r="B1707">
            <v>10</v>
          </cell>
          <cell r="C1707">
            <v>4</v>
          </cell>
          <cell r="D1707" t="str">
            <v>L406</v>
          </cell>
          <cell r="E1707">
            <v>7</v>
          </cell>
          <cell r="F1707">
            <v>7</v>
          </cell>
        </row>
        <row r="1708">
          <cell r="A1708" t="str">
            <v>LWC051</v>
          </cell>
          <cell r="B1708">
            <v>10</v>
          </cell>
          <cell r="C1708">
            <v>6</v>
          </cell>
          <cell r="D1708" t="str">
            <v>L406</v>
          </cell>
          <cell r="E1708">
            <v>17</v>
          </cell>
          <cell r="F1708">
            <v>17</v>
          </cell>
        </row>
        <row r="1709">
          <cell r="A1709" t="str">
            <v>LWC051</v>
          </cell>
          <cell r="B1709">
            <v>10</v>
          </cell>
          <cell r="C1709">
            <v>8</v>
          </cell>
          <cell r="D1709" t="str">
            <v>L406</v>
          </cell>
          <cell r="E1709">
            <v>25</v>
          </cell>
          <cell r="F1709">
            <v>25</v>
          </cell>
        </row>
        <row r="1710">
          <cell r="A1710" t="str">
            <v>LWC051</v>
          </cell>
          <cell r="B1710">
            <v>12</v>
          </cell>
          <cell r="C1710">
            <v>2</v>
          </cell>
          <cell r="D1710" t="str">
            <v>L406</v>
          </cell>
          <cell r="E1710">
            <v>6</v>
          </cell>
          <cell r="F1710">
            <v>7</v>
          </cell>
        </row>
        <row r="1711">
          <cell r="A1711" t="str">
            <v>LWC051</v>
          </cell>
          <cell r="B1711">
            <v>12</v>
          </cell>
          <cell r="C1711">
            <v>3</v>
          </cell>
          <cell r="D1711" t="str">
            <v>L406</v>
          </cell>
          <cell r="E1711">
            <v>1</v>
          </cell>
          <cell r="F1711">
            <v>2</v>
          </cell>
        </row>
        <row r="1712">
          <cell r="A1712" t="str">
            <v>LWC051</v>
          </cell>
          <cell r="B1712">
            <v>12</v>
          </cell>
          <cell r="C1712">
            <v>4</v>
          </cell>
          <cell r="D1712" t="str">
            <v>L406</v>
          </cell>
          <cell r="E1712">
            <v>3</v>
          </cell>
          <cell r="F1712">
            <v>6</v>
          </cell>
        </row>
        <row r="1713">
          <cell r="A1713" t="str">
            <v>LWC051</v>
          </cell>
          <cell r="B1713">
            <v>12</v>
          </cell>
          <cell r="C1713">
            <v>6</v>
          </cell>
          <cell r="D1713" t="str">
            <v>L406</v>
          </cell>
          <cell r="E1713">
            <v>23</v>
          </cell>
          <cell r="F1713">
            <v>29</v>
          </cell>
        </row>
        <row r="1714">
          <cell r="A1714" t="str">
            <v>LWC051</v>
          </cell>
          <cell r="B1714">
            <v>12</v>
          </cell>
          <cell r="C1714">
            <v>8</v>
          </cell>
          <cell r="D1714" t="str">
            <v>L406</v>
          </cell>
          <cell r="E1714">
            <v>7</v>
          </cell>
          <cell r="F1714">
            <v>9</v>
          </cell>
        </row>
        <row r="1715">
          <cell r="A1715" t="str">
            <v>LWC051</v>
          </cell>
          <cell r="B1715">
            <v>12</v>
          </cell>
          <cell r="C1715">
            <v>10</v>
          </cell>
          <cell r="D1715" t="str">
            <v>L406</v>
          </cell>
          <cell r="E1715">
            <v>4</v>
          </cell>
          <cell r="F1715">
            <v>5</v>
          </cell>
        </row>
        <row r="1716">
          <cell r="A1716" t="str">
            <v>LWC051</v>
          </cell>
          <cell r="B1716">
            <v>14</v>
          </cell>
          <cell r="C1716">
            <v>2</v>
          </cell>
          <cell r="D1716" t="str">
            <v>L406</v>
          </cell>
          <cell r="E1716">
            <v>0</v>
          </cell>
          <cell r="F1716">
            <v>0</v>
          </cell>
        </row>
        <row r="1717">
          <cell r="A1717" t="str">
            <v>LWC051</v>
          </cell>
          <cell r="B1717">
            <v>14</v>
          </cell>
          <cell r="C1717">
            <v>4</v>
          </cell>
          <cell r="D1717" t="str">
            <v>L406</v>
          </cell>
          <cell r="E1717">
            <v>11</v>
          </cell>
          <cell r="F1717">
            <v>13</v>
          </cell>
        </row>
        <row r="1718">
          <cell r="A1718" t="str">
            <v>LWC051</v>
          </cell>
          <cell r="B1718">
            <v>14</v>
          </cell>
          <cell r="C1718">
            <v>6</v>
          </cell>
          <cell r="D1718" t="str">
            <v>L406</v>
          </cell>
          <cell r="E1718">
            <v>3</v>
          </cell>
          <cell r="F1718">
            <v>4</v>
          </cell>
        </row>
        <row r="1719">
          <cell r="A1719" t="str">
            <v>LWC051</v>
          </cell>
          <cell r="B1719">
            <v>14</v>
          </cell>
          <cell r="C1719">
            <v>8</v>
          </cell>
          <cell r="D1719" t="str">
            <v>L406</v>
          </cell>
          <cell r="E1719">
            <v>11</v>
          </cell>
          <cell r="F1719">
            <v>14</v>
          </cell>
        </row>
        <row r="1720">
          <cell r="A1720" t="str">
            <v>LWC051</v>
          </cell>
          <cell r="B1720">
            <v>14</v>
          </cell>
          <cell r="C1720">
            <v>10</v>
          </cell>
          <cell r="D1720" t="str">
            <v>L406</v>
          </cell>
          <cell r="E1720">
            <v>0</v>
          </cell>
          <cell r="F1720">
            <v>1</v>
          </cell>
        </row>
        <row r="1721">
          <cell r="A1721" t="str">
            <v>LWC051</v>
          </cell>
          <cell r="B1721">
            <v>14</v>
          </cell>
          <cell r="C1721">
            <v>12</v>
          </cell>
          <cell r="D1721" t="str">
            <v>L406</v>
          </cell>
          <cell r="E1721">
            <v>1</v>
          </cell>
          <cell r="F1721">
            <v>1</v>
          </cell>
        </row>
        <row r="1722">
          <cell r="A1722" t="str">
            <v>LWC051</v>
          </cell>
          <cell r="B1722">
            <v>16</v>
          </cell>
          <cell r="C1722">
            <v>2</v>
          </cell>
          <cell r="D1722" t="str">
            <v>L406</v>
          </cell>
          <cell r="E1722">
            <v>6</v>
          </cell>
          <cell r="F1722">
            <v>7</v>
          </cell>
        </row>
        <row r="1723">
          <cell r="A1723" t="str">
            <v>LWC051</v>
          </cell>
          <cell r="B1723">
            <v>16</v>
          </cell>
          <cell r="C1723">
            <v>3</v>
          </cell>
          <cell r="D1723" t="str">
            <v>L406</v>
          </cell>
          <cell r="E1723">
            <v>3</v>
          </cell>
          <cell r="F1723">
            <v>3</v>
          </cell>
        </row>
        <row r="1724">
          <cell r="A1724" t="str">
            <v>LWC051</v>
          </cell>
          <cell r="B1724">
            <v>16</v>
          </cell>
          <cell r="C1724">
            <v>4</v>
          </cell>
          <cell r="D1724" t="str">
            <v>L406</v>
          </cell>
          <cell r="E1724">
            <v>2</v>
          </cell>
          <cell r="F1724">
            <v>2</v>
          </cell>
        </row>
        <row r="1725">
          <cell r="A1725" t="str">
            <v>LWC051</v>
          </cell>
          <cell r="B1725">
            <v>16</v>
          </cell>
          <cell r="C1725">
            <v>6</v>
          </cell>
          <cell r="D1725" t="str">
            <v>L406</v>
          </cell>
          <cell r="E1725">
            <v>3</v>
          </cell>
          <cell r="F1725">
            <v>3</v>
          </cell>
        </row>
        <row r="1726">
          <cell r="A1726" t="str">
            <v>LWC051</v>
          </cell>
          <cell r="B1726">
            <v>16</v>
          </cell>
          <cell r="C1726">
            <v>8</v>
          </cell>
          <cell r="D1726" t="str">
            <v>L406</v>
          </cell>
          <cell r="E1726">
            <v>8</v>
          </cell>
          <cell r="F1726">
            <v>9</v>
          </cell>
        </row>
        <row r="1727">
          <cell r="A1727" t="str">
            <v>LWC051</v>
          </cell>
          <cell r="B1727">
            <v>16</v>
          </cell>
          <cell r="C1727">
            <v>10</v>
          </cell>
          <cell r="D1727" t="str">
            <v>L406</v>
          </cell>
          <cell r="E1727">
            <v>9</v>
          </cell>
          <cell r="F1727">
            <v>9</v>
          </cell>
        </row>
        <row r="1728">
          <cell r="A1728" t="str">
            <v>LWC051</v>
          </cell>
          <cell r="B1728">
            <v>16</v>
          </cell>
          <cell r="C1728">
            <v>12</v>
          </cell>
          <cell r="D1728" t="str">
            <v>L406</v>
          </cell>
          <cell r="E1728">
            <v>7</v>
          </cell>
          <cell r="F1728">
            <v>7</v>
          </cell>
        </row>
        <row r="1729">
          <cell r="A1729" t="str">
            <v>LWC051</v>
          </cell>
          <cell r="B1729">
            <v>16</v>
          </cell>
          <cell r="C1729">
            <v>14</v>
          </cell>
          <cell r="D1729" t="str">
            <v>L406</v>
          </cell>
          <cell r="E1729">
            <v>1</v>
          </cell>
          <cell r="F1729">
            <v>1</v>
          </cell>
        </row>
        <row r="1730">
          <cell r="A1730" t="str">
            <v>LWC051</v>
          </cell>
          <cell r="B1730">
            <v>18</v>
          </cell>
          <cell r="C1730">
            <v>3</v>
          </cell>
          <cell r="D1730" t="str">
            <v>L406</v>
          </cell>
          <cell r="E1730">
            <v>1</v>
          </cell>
          <cell r="F1730">
            <v>1</v>
          </cell>
        </row>
        <row r="1731">
          <cell r="A1731" t="str">
            <v>LWC051</v>
          </cell>
          <cell r="B1731">
            <v>18</v>
          </cell>
          <cell r="C1731">
            <v>6</v>
          </cell>
          <cell r="D1731" t="str">
            <v>L406</v>
          </cell>
          <cell r="E1731">
            <v>1</v>
          </cell>
          <cell r="F1731">
            <v>1</v>
          </cell>
        </row>
        <row r="1732">
          <cell r="A1732" t="str">
            <v>LWC051</v>
          </cell>
          <cell r="B1732">
            <v>18</v>
          </cell>
          <cell r="C1732">
            <v>8</v>
          </cell>
          <cell r="D1732" t="str">
            <v>L406</v>
          </cell>
          <cell r="E1732">
            <v>2</v>
          </cell>
          <cell r="F1732">
            <v>2</v>
          </cell>
        </row>
        <row r="1733">
          <cell r="A1733" t="str">
            <v>LWC051</v>
          </cell>
          <cell r="B1733">
            <v>18</v>
          </cell>
          <cell r="C1733">
            <v>10</v>
          </cell>
          <cell r="D1733" t="str">
            <v>L406</v>
          </cell>
          <cell r="E1733">
            <v>3</v>
          </cell>
          <cell r="F1733">
            <v>3</v>
          </cell>
        </row>
        <row r="1734">
          <cell r="A1734" t="str">
            <v>LWC051</v>
          </cell>
          <cell r="B1734">
            <v>18</v>
          </cell>
          <cell r="C1734">
            <v>12</v>
          </cell>
          <cell r="D1734" t="str">
            <v>L406</v>
          </cell>
          <cell r="E1734">
            <v>5</v>
          </cell>
          <cell r="F1734">
            <v>5</v>
          </cell>
        </row>
        <row r="1735">
          <cell r="A1735" t="str">
            <v>LWC051</v>
          </cell>
          <cell r="B1735">
            <v>20</v>
          </cell>
          <cell r="C1735">
            <v>2</v>
          </cell>
          <cell r="D1735" t="str">
            <v>L406</v>
          </cell>
          <cell r="E1735">
            <v>10</v>
          </cell>
          <cell r="F1735">
            <v>11</v>
          </cell>
        </row>
        <row r="1736">
          <cell r="A1736" t="str">
            <v>LWC051</v>
          </cell>
          <cell r="B1736">
            <v>20</v>
          </cell>
          <cell r="C1736">
            <v>3</v>
          </cell>
          <cell r="D1736" t="str">
            <v>L406</v>
          </cell>
          <cell r="E1736">
            <v>6</v>
          </cell>
          <cell r="F1736">
            <v>6</v>
          </cell>
        </row>
        <row r="1737">
          <cell r="A1737" t="str">
            <v>LWC051</v>
          </cell>
          <cell r="B1737">
            <v>20</v>
          </cell>
          <cell r="C1737">
            <v>4</v>
          </cell>
          <cell r="D1737" t="str">
            <v>L406</v>
          </cell>
          <cell r="E1737">
            <v>8</v>
          </cell>
          <cell r="F1737">
            <v>27</v>
          </cell>
        </row>
        <row r="1738">
          <cell r="A1738" t="str">
            <v>LWC051</v>
          </cell>
          <cell r="B1738">
            <v>20</v>
          </cell>
          <cell r="C1738">
            <v>6</v>
          </cell>
          <cell r="D1738" t="str">
            <v>L406</v>
          </cell>
          <cell r="E1738">
            <v>4</v>
          </cell>
          <cell r="F1738">
            <v>5</v>
          </cell>
        </row>
        <row r="1739">
          <cell r="A1739" t="str">
            <v>LWC051</v>
          </cell>
          <cell r="B1739">
            <v>20</v>
          </cell>
          <cell r="C1739">
            <v>8</v>
          </cell>
          <cell r="D1739" t="str">
            <v>L406</v>
          </cell>
          <cell r="E1739">
            <v>20</v>
          </cell>
          <cell r="F1739">
            <v>20</v>
          </cell>
        </row>
        <row r="1740">
          <cell r="A1740" t="str">
            <v>LWC051</v>
          </cell>
          <cell r="B1740">
            <v>20</v>
          </cell>
          <cell r="C1740">
            <v>10</v>
          </cell>
          <cell r="D1740" t="str">
            <v>L406</v>
          </cell>
          <cell r="E1740">
            <v>16</v>
          </cell>
          <cell r="F1740">
            <v>17</v>
          </cell>
        </row>
        <row r="1741">
          <cell r="A1741" t="str">
            <v>LWC051</v>
          </cell>
          <cell r="B1741">
            <v>20</v>
          </cell>
          <cell r="C1741">
            <v>12</v>
          </cell>
          <cell r="D1741" t="str">
            <v>L406</v>
          </cell>
          <cell r="E1741">
            <v>2</v>
          </cell>
          <cell r="F1741">
            <v>7</v>
          </cell>
        </row>
        <row r="1742">
          <cell r="A1742" t="str">
            <v>LWC051</v>
          </cell>
          <cell r="B1742">
            <v>20</v>
          </cell>
          <cell r="C1742">
            <v>14</v>
          </cell>
          <cell r="D1742" t="str">
            <v>L406</v>
          </cell>
          <cell r="E1742">
            <v>3</v>
          </cell>
          <cell r="F1742">
            <v>3</v>
          </cell>
        </row>
        <row r="1743">
          <cell r="A1743" t="str">
            <v>LWC051</v>
          </cell>
          <cell r="B1743">
            <v>20</v>
          </cell>
          <cell r="C1743">
            <v>16</v>
          </cell>
          <cell r="D1743" t="str">
            <v>L406</v>
          </cell>
          <cell r="E1743">
            <v>3</v>
          </cell>
          <cell r="F1743">
            <v>3</v>
          </cell>
        </row>
        <row r="1744">
          <cell r="A1744" t="str">
            <v>LWC051</v>
          </cell>
          <cell r="B1744">
            <v>24</v>
          </cell>
          <cell r="C1744">
            <v>2</v>
          </cell>
          <cell r="D1744" t="str">
            <v>L406</v>
          </cell>
          <cell r="E1744">
            <v>8</v>
          </cell>
          <cell r="F1744">
            <v>9</v>
          </cell>
        </row>
        <row r="1745">
          <cell r="A1745" t="str">
            <v>LWC051</v>
          </cell>
          <cell r="B1745">
            <v>24</v>
          </cell>
          <cell r="C1745">
            <v>3</v>
          </cell>
          <cell r="D1745" t="str">
            <v>L406</v>
          </cell>
          <cell r="E1745">
            <v>19</v>
          </cell>
          <cell r="F1745">
            <v>19</v>
          </cell>
        </row>
        <row r="1746">
          <cell r="A1746" t="str">
            <v>LWC051</v>
          </cell>
          <cell r="B1746">
            <v>24</v>
          </cell>
          <cell r="C1746">
            <v>4</v>
          </cell>
          <cell r="D1746" t="str">
            <v>L406</v>
          </cell>
          <cell r="E1746">
            <v>3</v>
          </cell>
          <cell r="F1746">
            <v>3</v>
          </cell>
        </row>
        <row r="1747">
          <cell r="A1747" t="str">
            <v>LWC051</v>
          </cell>
          <cell r="B1747">
            <v>24</v>
          </cell>
          <cell r="C1747">
            <v>6</v>
          </cell>
          <cell r="D1747" t="str">
            <v>L406</v>
          </cell>
          <cell r="E1747">
            <v>18</v>
          </cell>
          <cell r="F1747">
            <v>19</v>
          </cell>
        </row>
        <row r="1748">
          <cell r="A1748" t="str">
            <v>LWC051</v>
          </cell>
          <cell r="B1748">
            <v>24</v>
          </cell>
          <cell r="C1748">
            <v>8</v>
          </cell>
          <cell r="D1748" t="str">
            <v>L406</v>
          </cell>
          <cell r="E1748">
            <v>9</v>
          </cell>
          <cell r="F1748">
            <v>9</v>
          </cell>
        </row>
        <row r="1749">
          <cell r="A1749" t="str">
            <v>LWC051</v>
          </cell>
          <cell r="B1749">
            <v>24</v>
          </cell>
          <cell r="C1749">
            <v>10</v>
          </cell>
          <cell r="D1749" t="str">
            <v>L406</v>
          </cell>
          <cell r="E1749">
            <v>8</v>
          </cell>
          <cell r="F1749">
            <v>8</v>
          </cell>
        </row>
        <row r="1750">
          <cell r="A1750" t="str">
            <v>LWC051</v>
          </cell>
          <cell r="B1750">
            <v>24</v>
          </cell>
          <cell r="C1750">
            <v>12</v>
          </cell>
          <cell r="D1750" t="str">
            <v>L406</v>
          </cell>
          <cell r="E1750">
            <v>0</v>
          </cell>
          <cell r="F1750">
            <v>2</v>
          </cell>
        </row>
        <row r="1751">
          <cell r="A1751" t="str">
            <v>LWC051</v>
          </cell>
          <cell r="B1751">
            <v>24</v>
          </cell>
          <cell r="C1751">
            <v>16</v>
          </cell>
          <cell r="D1751" t="str">
            <v>L406</v>
          </cell>
          <cell r="E1751">
            <v>0</v>
          </cell>
          <cell r="F1751">
            <v>3</v>
          </cell>
        </row>
        <row r="1752">
          <cell r="A1752" t="str">
            <v>LWC051</v>
          </cell>
          <cell r="B1752">
            <v>30</v>
          </cell>
          <cell r="C1752">
            <v>2</v>
          </cell>
          <cell r="D1752" t="str">
            <v>L406</v>
          </cell>
          <cell r="E1752">
            <v>8</v>
          </cell>
          <cell r="F1752">
            <v>9</v>
          </cell>
        </row>
        <row r="1753">
          <cell r="A1753" t="str">
            <v>LWC051</v>
          </cell>
          <cell r="B1753">
            <v>30</v>
          </cell>
          <cell r="C1753">
            <v>3</v>
          </cell>
          <cell r="D1753" t="str">
            <v>L406</v>
          </cell>
          <cell r="E1753">
            <v>2</v>
          </cell>
          <cell r="F1753">
            <v>3</v>
          </cell>
        </row>
        <row r="1754">
          <cell r="A1754" t="str">
            <v>LWC051</v>
          </cell>
          <cell r="B1754">
            <v>30</v>
          </cell>
          <cell r="C1754">
            <v>4</v>
          </cell>
          <cell r="D1754" t="str">
            <v>L406</v>
          </cell>
          <cell r="E1754">
            <v>4</v>
          </cell>
          <cell r="F1754">
            <v>6</v>
          </cell>
        </row>
        <row r="1755">
          <cell r="A1755" t="str">
            <v>LWC051</v>
          </cell>
          <cell r="B1755">
            <v>30</v>
          </cell>
          <cell r="C1755">
            <v>6</v>
          </cell>
          <cell r="D1755" t="str">
            <v>L406</v>
          </cell>
          <cell r="E1755">
            <v>2</v>
          </cell>
          <cell r="F1755">
            <v>2</v>
          </cell>
        </row>
        <row r="1756">
          <cell r="A1756" t="str">
            <v>LWC051</v>
          </cell>
          <cell r="B1756">
            <v>30</v>
          </cell>
          <cell r="C1756">
            <v>8</v>
          </cell>
          <cell r="D1756" t="str">
            <v>L406</v>
          </cell>
          <cell r="E1756">
            <v>6</v>
          </cell>
          <cell r="F1756">
            <v>7</v>
          </cell>
        </row>
        <row r="1757">
          <cell r="A1757" t="str">
            <v>LWC051</v>
          </cell>
          <cell r="B1757">
            <v>30</v>
          </cell>
          <cell r="C1757">
            <v>10</v>
          </cell>
          <cell r="D1757" t="str">
            <v>L406</v>
          </cell>
          <cell r="E1757">
            <v>1</v>
          </cell>
          <cell r="F1757">
            <v>1</v>
          </cell>
        </row>
        <row r="1758">
          <cell r="A1758" t="str">
            <v>LWC051</v>
          </cell>
          <cell r="B1758">
            <v>30</v>
          </cell>
          <cell r="C1758">
            <v>12</v>
          </cell>
          <cell r="D1758" t="str">
            <v>L406</v>
          </cell>
          <cell r="E1758">
            <v>0</v>
          </cell>
          <cell r="F1758">
            <v>3</v>
          </cell>
        </row>
        <row r="1759">
          <cell r="A1759" t="str">
            <v>LWC051</v>
          </cell>
          <cell r="B1759">
            <v>36</v>
          </cell>
          <cell r="C1759">
            <v>2</v>
          </cell>
          <cell r="D1759" t="str">
            <v>L406</v>
          </cell>
          <cell r="E1759">
            <v>2</v>
          </cell>
          <cell r="F1759">
            <v>2</v>
          </cell>
        </row>
        <row r="1760">
          <cell r="A1760" t="str">
            <v>LWC051</v>
          </cell>
          <cell r="B1760">
            <v>36</v>
          </cell>
          <cell r="C1760">
            <v>3</v>
          </cell>
          <cell r="D1760" t="str">
            <v>L406</v>
          </cell>
          <cell r="E1760">
            <v>1</v>
          </cell>
          <cell r="F1760">
            <v>1</v>
          </cell>
        </row>
        <row r="1761">
          <cell r="A1761" t="str">
            <v>LWC051</v>
          </cell>
          <cell r="B1761">
            <v>36</v>
          </cell>
          <cell r="C1761">
            <v>6</v>
          </cell>
          <cell r="D1761" t="str">
            <v>L406</v>
          </cell>
          <cell r="E1761">
            <v>3</v>
          </cell>
          <cell r="F1761">
            <v>3</v>
          </cell>
        </row>
        <row r="1762">
          <cell r="A1762" t="str">
            <v>LWC051</v>
          </cell>
          <cell r="B1762">
            <v>42</v>
          </cell>
          <cell r="C1762">
            <v>2</v>
          </cell>
          <cell r="D1762" t="str">
            <v>L406</v>
          </cell>
          <cell r="E1762">
            <v>5</v>
          </cell>
          <cell r="F1762">
            <v>5</v>
          </cell>
        </row>
        <row r="1763">
          <cell r="A1763" t="str">
            <v>LWC051</v>
          </cell>
          <cell r="B1763">
            <v>42</v>
          </cell>
          <cell r="C1763">
            <v>3</v>
          </cell>
          <cell r="D1763" t="str">
            <v>L406</v>
          </cell>
          <cell r="E1763">
            <v>1</v>
          </cell>
          <cell r="F1763">
            <v>1</v>
          </cell>
        </row>
        <row r="1764">
          <cell r="A1764" t="str">
            <v>LWC051</v>
          </cell>
          <cell r="B1764">
            <v>42</v>
          </cell>
          <cell r="C1764">
            <v>4</v>
          </cell>
          <cell r="D1764" t="str">
            <v>L406</v>
          </cell>
          <cell r="E1764">
            <v>2</v>
          </cell>
          <cell r="F1764">
            <v>2</v>
          </cell>
        </row>
        <row r="1765">
          <cell r="A1765" t="str">
            <v>LWC051</v>
          </cell>
          <cell r="B1765">
            <v>42</v>
          </cell>
          <cell r="C1765">
            <v>10</v>
          </cell>
          <cell r="D1765" t="str">
            <v>L406</v>
          </cell>
          <cell r="E1765">
            <v>1</v>
          </cell>
          <cell r="F1765">
            <v>1</v>
          </cell>
        </row>
        <row r="1766">
          <cell r="A1766" t="str">
            <v>LWC071</v>
          </cell>
          <cell r="B1766">
            <v>3</v>
          </cell>
          <cell r="C1766">
            <v>2</v>
          </cell>
          <cell r="D1766" t="str">
            <v>L406</v>
          </cell>
          <cell r="E1766">
            <v>8</v>
          </cell>
          <cell r="F1766">
            <v>9</v>
          </cell>
        </row>
        <row r="1767">
          <cell r="A1767" t="str">
            <v>LWC071</v>
          </cell>
          <cell r="B1767">
            <v>4</v>
          </cell>
          <cell r="C1767">
            <v>2</v>
          </cell>
          <cell r="D1767" t="str">
            <v>L406</v>
          </cell>
          <cell r="E1767">
            <v>4</v>
          </cell>
          <cell r="F1767">
            <v>6</v>
          </cell>
        </row>
        <row r="1768">
          <cell r="A1768" t="str">
            <v>LWC071</v>
          </cell>
          <cell r="B1768">
            <v>6</v>
          </cell>
          <cell r="C1768">
            <v>2</v>
          </cell>
          <cell r="D1768" t="str">
            <v>L406</v>
          </cell>
          <cell r="E1768">
            <v>4</v>
          </cell>
          <cell r="F1768">
            <v>7</v>
          </cell>
        </row>
        <row r="1769">
          <cell r="A1769" t="str">
            <v>LWC071</v>
          </cell>
          <cell r="B1769">
            <v>8</v>
          </cell>
          <cell r="C1769">
            <v>2</v>
          </cell>
          <cell r="D1769" t="str">
            <v>L406</v>
          </cell>
          <cell r="E1769">
            <v>0</v>
          </cell>
          <cell r="F1769">
            <v>1</v>
          </cell>
        </row>
        <row r="1770">
          <cell r="A1770" t="str">
            <v>LWC071</v>
          </cell>
          <cell r="B1770">
            <v>8</v>
          </cell>
          <cell r="C1770">
            <v>4</v>
          </cell>
          <cell r="D1770" t="str">
            <v>L406</v>
          </cell>
          <cell r="E1770">
            <v>1</v>
          </cell>
          <cell r="F1770">
            <v>2</v>
          </cell>
        </row>
        <row r="1771">
          <cell r="A1771" t="str">
            <v>LWC071</v>
          </cell>
          <cell r="B1771">
            <v>8</v>
          </cell>
          <cell r="C1771">
            <v>6</v>
          </cell>
          <cell r="D1771" t="str">
            <v>L406</v>
          </cell>
          <cell r="E1771">
            <v>2</v>
          </cell>
          <cell r="F1771">
            <v>2</v>
          </cell>
        </row>
        <row r="1772">
          <cell r="A1772" t="str">
            <v>LWC071</v>
          </cell>
          <cell r="B1772">
            <v>10</v>
          </cell>
          <cell r="C1772">
            <v>2</v>
          </cell>
          <cell r="D1772" t="str">
            <v>L406</v>
          </cell>
          <cell r="E1772">
            <v>1</v>
          </cell>
          <cell r="F1772">
            <v>2</v>
          </cell>
        </row>
        <row r="1773">
          <cell r="A1773" t="str">
            <v>LWC071</v>
          </cell>
          <cell r="B1773">
            <v>10</v>
          </cell>
          <cell r="C1773">
            <v>4</v>
          </cell>
          <cell r="D1773" t="str">
            <v>L406</v>
          </cell>
          <cell r="E1773">
            <v>4</v>
          </cell>
          <cell r="F1773">
            <v>5</v>
          </cell>
        </row>
        <row r="1774">
          <cell r="A1774" t="str">
            <v>LWC071</v>
          </cell>
          <cell r="B1774">
            <v>10</v>
          </cell>
          <cell r="C1774">
            <v>8</v>
          </cell>
          <cell r="D1774" t="str">
            <v>L406</v>
          </cell>
          <cell r="E1774">
            <v>3</v>
          </cell>
          <cell r="F1774">
            <v>4</v>
          </cell>
        </row>
        <row r="1775">
          <cell r="A1775" t="str">
            <v>LWC071</v>
          </cell>
          <cell r="B1775">
            <v>14</v>
          </cell>
          <cell r="C1775">
            <v>8</v>
          </cell>
          <cell r="D1775" t="str">
            <v>L406</v>
          </cell>
          <cell r="E1775">
            <v>3</v>
          </cell>
          <cell r="F1775">
            <v>3</v>
          </cell>
        </row>
        <row r="1776">
          <cell r="A1776" t="str">
            <v>LWC071</v>
          </cell>
          <cell r="B1776">
            <v>14</v>
          </cell>
          <cell r="C1776">
            <v>10</v>
          </cell>
          <cell r="D1776" t="str">
            <v>L406</v>
          </cell>
          <cell r="E1776">
            <v>0</v>
          </cell>
          <cell r="F1776">
            <v>2</v>
          </cell>
        </row>
        <row r="1777">
          <cell r="A1777" t="str">
            <v>LWC071</v>
          </cell>
          <cell r="B1777">
            <v>16</v>
          </cell>
          <cell r="C1777">
            <v>2</v>
          </cell>
          <cell r="D1777" t="str">
            <v>L406</v>
          </cell>
          <cell r="E1777">
            <v>1</v>
          </cell>
          <cell r="F1777">
            <v>1</v>
          </cell>
        </row>
        <row r="1778">
          <cell r="A1778" t="str">
            <v>LWC071</v>
          </cell>
          <cell r="B1778">
            <v>18</v>
          </cell>
          <cell r="C1778">
            <v>4</v>
          </cell>
          <cell r="D1778" t="str">
            <v>L406</v>
          </cell>
          <cell r="E1778">
            <v>0</v>
          </cell>
          <cell r="F1778">
            <v>2</v>
          </cell>
        </row>
        <row r="1779">
          <cell r="A1779" t="str">
            <v>LWC071</v>
          </cell>
          <cell r="B1779">
            <v>18</v>
          </cell>
          <cell r="C1779">
            <v>8</v>
          </cell>
          <cell r="D1779" t="str">
            <v>L406</v>
          </cell>
          <cell r="E1779">
            <v>0</v>
          </cell>
          <cell r="F1779">
            <v>2</v>
          </cell>
        </row>
        <row r="1780">
          <cell r="A1780" t="str">
            <v>LWC071</v>
          </cell>
          <cell r="B1780">
            <v>18</v>
          </cell>
          <cell r="C1780">
            <v>16</v>
          </cell>
          <cell r="D1780" t="str">
            <v>L406</v>
          </cell>
          <cell r="E1780">
            <v>0</v>
          </cell>
          <cell r="F1780">
            <v>1</v>
          </cell>
        </row>
        <row r="1781">
          <cell r="A1781" t="str">
            <v>LWC071</v>
          </cell>
          <cell r="B1781">
            <v>20</v>
          </cell>
          <cell r="C1781">
            <v>3</v>
          </cell>
          <cell r="D1781" t="str">
            <v>L406</v>
          </cell>
          <cell r="E1781">
            <v>1</v>
          </cell>
          <cell r="F1781">
            <v>1</v>
          </cell>
        </row>
        <row r="1782">
          <cell r="A1782" t="str">
            <v>LWC071</v>
          </cell>
          <cell r="B1782">
            <v>20</v>
          </cell>
          <cell r="C1782">
            <v>8</v>
          </cell>
          <cell r="D1782" t="str">
            <v>L406</v>
          </cell>
          <cell r="E1782">
            <v>0</v>
          </cell>
          <cell r="F1782">
            <v>1</v>
          </cell>
        </row>
        <row r="1783">
          <cell r="A1783" t="str">
            <v>LWC071</v>
          </cell>
          <cell r="B1783">
            <v>20</v>
          </cell>
          <cell r="C1783">
            <v>14</v>
          </cell>
          <cell r="D1783" t="str">
            <v>L406</v>
          </cell>
          <cell r="E1783">
            <v>0</v>
          </cell>
          <cell r="F1783">
            <v>2</v>
          </cell>
        </row>
        <row r="1784">
          <cell r="A1784" t="str">
            <v>LWC071</v>
          </cell>
          <cell r="B1784">
            <v>24</v>
          </cell>
          <cell r="C1784">
            <v>2</v>
          </cell>
          <cell r="D1784" t="str">
            <v>L406</v>
          </cell>
          <cell r="E1784">
            <v>8</v>
          </cell>
          <cell r="F1784">
            <v>9</v>
          </cell>
        </row>
        <row r="1785">
          <cell r="A1785" t="str">
            <v>LWC071</v>
          </cell>
          <cell r="B1785">
            <v>30</v>
          </cell>
          <cell r="C1785">
            <v>2</v>
          </cell>
          <cell r="D1785" t="str">
            <v>L406</v>
          </cell>
          <cell r="E1785">
            <v>5</v>
          </cell>
          <cell r="F1785">
            <v>5</v>
          </cell>
        </row>
        <row r="1786">
          <cell r="A1786" t="str">
            <v>LWC071</v>
          </cell>
          <cell r="B1786">
            <v>30</v>
          </cell>
          <cell r="C1786">
            <v>4</v>
          </cell>
          <cell r="D1786" t="str">
            <v>L406</v>
          </cell>
          <cell r="E1786">
            <v>3</v>
          </cell>
          <cell r="F1786">
            <v>3</v>
          </cell>
        </row>
        <row r="1787">
          <cell r="A1787" t="str">
            <v>LWC071</v>
          </cell>
          <cell r="B1787">
            <v>30</v>
          </cell>
          <cell r="C1787">
            <v>10</v>
          </cell>
          <cell r="D1787" t="str">
            <v>L406</v>
          </cell>
          <cell r="E1787">
            <v>4</v>
          </cell>
          <cell r="F1787">
            <v>4</v>
          </cell>
        </row>
        <row r="1788">
          <cell r="A1788" t="str">
            <v>LWC071</v>
          </cell>
          <cell r="B1788">
            <v>36</v>
          </cell>
          <cell r="C1788">
            <v>4</v>
          </cell>
          <cell r="D1788" t="str">
            <v>L406</v>
          </cell>
          <cell r="E1788">
            <v>3</v>
          </cell>
          <cell r="F1788">
            <v>3</v>
          </cell>
        </row>
        <row r="1789">
          <cell r="A1789" t="str">
            <v>LWC0A1</v>
          </cell>
          <cell r="B1789">
            <v>16</v>
          </cell>
          <cell r="C1789">
            <v>10</v>
          </cell>
          <cell r="D1789" t="str">
            <v>L406</v>
          </cell>
          <cell r="E1789">
            <v>2</v>
          </cell>
          <cell r="F1789">
            <v>2</v>
          </cell>
        </row>
        <row r="1790">
          <cell r="A1790" t="str">
            <v>LWC0A1</v>
          </cell>
          <cell r="B1790">
            <v>20</v>
          </cell>
          <cell r="C1790">
            <v>10</v>
          </cell>
          <cell r="D1790" t="str">
            <v>L406</v>
          </cell>
          <cell r="E1790">
            <v>3</v>
          </cell>
          <cell r="F1790">
            <v>3</v>
          </cell>
        </row>
        <row r="1791">
          <cell r="A1791" t="str">
            <v>LWC0A1</v>
          </cell>
          <cell r="B1791">
            <v>20</v>
          </cell>
          <cell r="C1791">
            <v>12</v>
          </cell>
          <cell r="D1791" t="str">
            <v>L406</v>
          </cell>
          <cell r="E1791">
            <v>0</v>
          </cell>
          <cell r="F1791">
            <v>1</v>
          </cell>
        </row>
        <row r="1792">
          <cell r="A1792" t="str">
            <v>LWC0A1</v>
          </cell>
          <cell r="B1792">
            <v>20</v>
          </cell>
          <cell r="C1792">
            <v>16</v>
          </cell>
          <cell r="D1792" t="str">
            <v>L406</v>
          </cell>
          <cell r="E1792">
            <v>1</v>
          </cell>
          <cell r="F1792">
            <v>1</v>
          </cell>
        </row>
        <row r="1793">
          <cell r="A1793" t="str">
            <v>LWC0B1</v>
          </cell>
          <cell r="B1793">
            <v>10</v>
          </cell>
          <cell r="C1793">
            <v>6</v>
          </cell>
          <cell r="D1793" t="str">
            <v>L406</v>
          </cell>
          <cell r="E1793">
            <v>3</v>
          </cell>
          <cell r="F1793">
            <v>4</v>
          </cell>
        </row>
        <row r="1794">
          <cell r="A1794" t="str">
            <v>LWC0D1</v>
          </cell>
          <cell r="B1794">
            <v>6</v>
          </cell>
          <cell r="C1794">
            <v>2</v>
          </cell>
          <cell r="D1794" t="str">
            <v>L406</v>
          </cell>
          <cell r="E1794">
            <v>1</v>
          </cell>
          <cell r="F1794">
            <v>2</v>
          </cell>
        </row>
        <row r="1795">
          <cell r="A1795" t="str">
            <v>LWC0D1</v>
          </cell>
          <cell r="B1795">
            <v>16</v>
          </cell>
          <cell r="C1795">
            <v>2</v>
          </cell>
          <cell r="D1795" t="str">
            <v>L406</v>
          </cell>
          <cell r="E1795">
            <v>6</v>
          </cell>
          <cell r="F1795">
            <v>6</v>
          </cell>
        </row>
        <row r="1796">
          <cell r="A1796" t="str">
            <v>LWC0D1</v>
          </cell>
          <cell r="B1796">
            <v>24</v>
          </cell>
          <cell r="C1796">
            <v>3</v>
          </cell>
          <cell r="D1796" t="str">
            <v>L406</v>
          </cell>
          <cell r="E1796">
            <v>3</v>
          </cell>
          <cell r="F1796">
            <v>3</v>
          </cell>
        </row>
        <row r="1797">
          <cell r="A1797" t="str">
            <v>LWC0D1</v>
          </cell>
          <cell r="B1797">
            <v>30</v>
          </cell>
          <cell r="C1797">
            <v>2</v>
          </cell>
          <cell r="D1797" t="str">
            <v>L406</v>
          </cell>
          <cell r="E1797">
            <v>6</v>
          </cell>
          <cell r="F1797">
            <v>8</v>
          </cell>
        </row>
        <row r="1798">
          <cell r="A1798" t="str">
            <v>LWC0D1</v>
          </cell>
          <cell r="B1798">
            <v>36</v>
          </cell>
          <cell r="C1798">
            <v>2</v>
          </cell>
          <cell r="D1798" t="str">
            <v>L406</v>
          </cell>
          <cell r="E1798">
            <v>1</v>
          </cell>
          <cell r="F1798">
            <v>1</v>
          </cell>
        </row>
        <row r="1799">
          <cell r="A1799" t="str">
            <v>LWC0D2</v>
          </cell>
          <cell r="B1799">
            <v>10</v>
          </cell>
          <cell r="C1799">
            <v>6</v>
          </cell>
          <cell r="D1799" t="str">
            <v>L406</v>
          </cell>
          <cell r="E1799">
            <v>3</v>
          </cell>
          <cell r="F1799">
            <v>4</v>
          </cell>
        </row>
        <row r="1800">
          <cell r="A1800" t="str">
            <v>LWD051</v>
          </cell>
          <cell r="B1800">
            <v>3</v>
          </cell>
          <cell r="C1800">
            <v>2</v>
          </cell>
          <cell r="D1800" t="str">
            <v>L406</v>
          </cell>
          <cell r="E1800">
            <v>14</v>
          </cell>
          <cell r="F1800">
            <v>15</v>
          </cell>
        </row>
        <row r="1801">
          <cell r="A1801" t="str">
            <v>LWD051</v>
          </cell>
          <cell r="B1801">
            <v>4</v>
          </cell>
          <cell r="C1801">
            <v>2</v>
          </cell>
          <cell r="D1801" t="str">
            <v>L406</v>
          </cell>
          <cell r="E1801">
            <v>13</v>
          </cell>
          <cell r="F1801">
            <v>16</v>
          </cell>
        </row>
        <row r="1802">
          <cell r="A1802" t="str">
            <v>LWD051</v>
          </cell>
          <cell r="B1802">
            <v>4</v>
          </cell>
          <cell r="C1802">
            <v>3</v>
          </cell>
          <cell r="D1802" t="str">
            <v>L406</v>
          </cell>
          <cell r="E1802">
            <v>1</v>
          </cell>
          <cell r="F1802">
            <v>2</v>
          </cell>
        </row>
        <row r="1803">
          <cell r="A1803" t="str">
            <v>LWD051</v>
          </cell>
          <cell r="B1803">
            <v>6</v>
          </cell>
          <cell r="C1803">
            <v>2</v>
          </cell>
          <cell r="D1803" t="str">
            <v>L406</v>
          </cell>
          <cell r="E1803">
            <v>14</v>
          </cell>
          <cell r="F1803">
            <v>14</v>
          </cell>
        </row>
        <row r="1804">
          <cell r="A1804" t="str">
            <v>LWD051</v>
          </cell>
          <cell r="B1804">
            <v>6</v>
          </cell>
          <cell r="C1804">
            <v>3</v>
          </cell>
          <cell r="D1804" t="str">
            <v>L406</v>
          </cell>
          <cell r="E1804">
            <v>22</v>
          </cell>
          <cell r="F1804">
            <v>24</v>
          </cell>
        </row>
        <row r="1805">
          <cell r="A1805" t="str">
            <v>LWD051</v>
          </cell>
          <cell r="B1805">
            <v>6</v>
          </cell>
          <cell r="C1805">
            <v>4</v>
          </cell>
          <cell r="D1805" t="str">
            <v>L406</v>
          </cell>
          <cell r="E1805">
            <v>9</v>
          </cell>
          <cell r="F1805">
            <v>9</v>
          </cell>
        </row>
        <row r="1806">
          <cell r="A1806" t="str">
            <v>LWD051</v>
          </cell>
          <cell r="B1806">
            <v>8</v>
          </cell>
          <cell r="C1806">
            <v>2</v>
          </cell>
          <cell r="D1806" t="str">
            <v>L406</v>
          </cell>
          <cell r="E1806">
            <v>8</v>
          </cell>
          <cell r="F1806">
            <v>11</v>
          </cell>
        </row>
        <row r="1807">
          <cell r="A1807" t="str">
            <v>LWD051</v>
          </cell>
          <cell r="B1807">
            <v>8</v>
          </cell>
          <cell r="C1807">
            <v>3</v>
          </cell>
          <cell r="D1807" t="str">
            <v>L406</v>
          </cell>
          <cell r="E1807">
            <v>10</v>
          </cell>
          <cell r="F1807">
            <v>14</v>
          </cell>
        </row>
        <row r="1808">
          <cell r="A1808" t="str">
            <v>LWD051</v>
          </cell>
          <cell r="B1808">
            <v>8</v>
          </cell>
          <cell r="C1808">
            <v>4</v>
          </cell>
          <cell r="D1808" t="str">
            <v>L406</v>
          </cell>
          <cell r="E1808">
            <v>2</v>
          </cell>
          <cell r="F1808">
            <v>2</v>
          </cell>
        </row>
        <row r="1809">
          <cell r="A1809" t="str">
            <v>LWD051</v>
          </cell>
          <cell r="B1809">
            <v>8</v>
          </cell>
          <cell r="C1809">
            <v>6</v>
          </cell>
          <cell r="D1809" t="str">
            <v>L406</v>
          </cell>
          <cell r="E1809">
            <v>3</v>
          </cell>
          <cell r="F1809">
            <v>5</v>
          </cell>
        </row>
        <row r="1810">
          <cell r="A1810" t="str">
            <v>LWD051</v>
          </cell>
          <cell r="B1810">
            <v>10</v>
          </cell>
          <cell r="C1810">
            <v>2</v>
          </cell>
          <cell r="D1810" t="str">
            <v>L406</v>
          </cell>
          <cell r="E1810">
            <v>4</v>
          </cell>
          <cell r="F1810">
            <v>5</v>
          </cell>
        </row>
        <row r="1811">
          <cell r="A1811" t="str">
            <v>LWD051</v>
          </cell>
          <cell r="B1811">
            <v>10</v>
          </cell>
          <cell r="C1811">
            <v>3</v>
          </cell>
          <cell r="D1811" t="str">
            <v>L406</v>
          </cell>
          <cell r="E1811">
            <v>2</v>
          </cell>
          <cell r="F1811">
            <v>2</v>
          </cell>
        </row>
        <row r="1812">
          <cell r="A1812" t="str">
            <v>LWD051</v>
          </cell>
          <cell r="B1812">
            <v>10</v>
          </cell>
          <cell r="C1812">
            <v>4</v>
          </cell>
          <cell r="D1812" t="str">
            <v>L406</v>
          </cell>
          <cell r="E1812">
            <v>1</v>
          </cell>
          <cell r="F1812">
            <v>2</v>
          </cell>
        </row>
        <row r="1813">
          <cell r="A1813" t="str">
            <v>LWD051</v>
          </cell>
          <cell r="B1813">
            <v>10</v>
          </cell>
          <cell r="C1813">
            <v>6</v>
          </cell>
          <cell r="D1813" t="str">
            <v>L406</v>
          </cell>
          <cell r="E1813">
            <v>7</v>
          </cell>
          <cell r="F1813">
            <v>8</v>
          </cell>
        </row>
        <row r="1814">
          <cell r="A1814" t="str">
            <v>LWD051</v>
          </cell>
          <cell r="B1814">
            <v>10</v>
          </cell>
          <cell r="C1814">
            <v>8</v>
          </cell>
          <cell r="D1814" t="str">
            <v>L406</v>
          </cell>
          <cell r="E1814">
            <v>7</v>
          </cell>
          <cell r="F1814">
            <v>7</v>
          </cell>
        </row>
        <row r="1815">
          <cell r="A1815" t="str">
            <v>LWD051</v>
          </cell>
          <cell r="B1815">
            <v>12</v>
          </cell>
          <cell r="C1815">
            <v>2</v>
          </cell>
          <cell r="D1815" t="str">
            <v>L406</v>
          </cell>
          <cell r="E1815">
            <v>4</v>
          </cell>
          <cell r="F1815">
            <v>4</v>
          </cell>
        </row>
        <row r="1816">
          <cell r="A1816" t="str">
            <v>LWD051</v>
          </cell>
          <cell r="B1816">
            <v>12</v>
          </cell>
          <cell r="C1816">
            <v>6</v>
          </cell>
          <cell r="D1816" t="str">
            <v>L406</v>
          </cell>
          <cell r="E1816">
            <v>1</v>
          </cell>
          <cell r="F1816">
            <v>2</v>
          </cell>
        </row>
        <row r="1817">
          <cell r="A1817" t="str">
            <v>LWD051</v>
          </cell>
          <cell r="B1817">
            <v>12</v>
          </cell>
          <cell r="C1817">
            <v>10</v>
          </cell>
          <cell r="D1817" t="str">
            <v>L406</v>
          </cell>
          <cell r="E1817">
            <v>1</v>
          </cell>
          <cell r="F1817">
            <v>3</v>
          </cell>
        </row>
        <row r="1818">
          <cell r="A1818" t="str">
            <v>LWD051</v>
          </cell>
          <cell r="B1818">
            <v>14</v>
          </cell>
          <cell r="C1818">
            <v>2</v>
          </cell>
          <cell r="D1818" t="str">
            <v>L406</v>
          </cell>
          <cell r="E1818">
            <v>2</v>
          </cell>
          <cell r="F1818">
            <v>4</v>
          </cell>
        </row>
        <row r="1819">
          <cell r="A1819" t="str">
            <v>LWD051</v>
          </cell>
          <cell r="B1819">
            <v>14</v>
          </cell>
          <cell r="C1819">
            <v>4</v>
          </cell>
          <cell r="D1819" t="str">
            <v>L406</v>
          </cell>
          <cell r="E1819">
            <v>0</v>
          </cell>
          <cell r="F1819">
            <v>3</v>
          </cell>
        </row>
        <row r="1820">
          <cell r="A1820" t="str">
            <v>LWD051</v>
          </cell>
          <cell r="B1820">
            <v>14</v>
          </cell>
          <cell r="C1820">
            <v>6</v>
          </cell>
          <cell r="D1820" t="str">
            <v>L406</v>
          </cell>
          <cell r="E1820">
            <v>3</v>
          </cell>
          <cell r="F1820">
            <v>3</v>
          </cell>
        </row>
        <row r="1821">
          <cell r="A1821" t="str">
            <v>LWD051</v>
          </cell>
          <cell r="B1821">
            <v>14</v>
          </cell>
          <cell r="C1821">
            <v>10</v>
          </cell>
          <cell r="D1821" t="str">
            <v>L406</v>
          </cell>
          <cell r="E1821">
            <v>2</v>
          </cell>
          <cell r="F1821">
            <v>5</v>
          </cell>
        </row>
        <row r="1822">
          <cell r="A1822" t="str">
            <v>LWD051</v>
          </cell>
          <cell r="B1822">
            <v>14</v>
          </cell>
          <cell r="C1822">
            <v>12</v>
          </cell>
          <cell r="D1822" t="str">
            <v>L406</v>
          </cell>
          <cell r="E1822">
            <v>3</v>
          </cell>
          <cell r="F1822">
            <v>4</v>
          </cell>
        </row>
        <row r="1823">
          <cell r="A1823" t="str">
            <v>LWD051</v>
          </cell>
          <cell r="B1823">
            <v>16</v>
          </cell>
          <cell r="C1823">
            <v>2</v>
          </cell>
          <cell r="D1823" t="str">
            <v>L406</v>
          </cell>
          <cell r="E1823">
            <v>2</v>
          </cell>
          <cell r="F1823">
            <v>2</v>
          </cell>
        </row>
        <row r="1824">
          <cell r="A1824" t="str">
            <v>LWD051</v>
          </cell>
          <cell r="B1824">
            <v>16</v>
          </cell>
          <cell r="C1824">
            <v>4</v>
          </cell>
          <cell r="D1824" t="str">
            <v>L406</v>
          </cell>
          <cell r="E1824">
            <v>0</v>
          </cell>
          <cell r="F1824">
            <v>1</v>
          </cell>
        </row>
        <row r="1825">
          <cell r="A1825" t="str">
            <v>LWD051</v>
          </cell>
          <cell r="B1825">
            <v>16</v>
          </cell>
          <cell r="C1825">
            <v>6</v>
          </cell>
          <cell r="D1825" t="str">
            <v>L406</v>
          </cell>
          <cell r="E1825">
            <v>1</v>
          </cell>
          <cell r="F1825">
            <v>2</v>
          </cell>
        </row>
        <row r="1826">
          <cell r="A1826" t="str">
            <v>LWD051</v>
          </cell>
          <cell r="B1826">
            <v>16</v>
          </cell>
          <cell r="C1826">
            <v>8</v>
          </cell>
          <cell r="D1826" t="str">
            <v>L406</v>
          </cell>
          <cell r="E1826">
            <v>2</v>
          </cell>
          <cell r="F1826">
            <v>2</v>
          </cell>
        </row>
        <row r="1827">
          <cell r="A1827" t="str">
            <v>LWD051</v>
          </cell>
          <cell r="B1827">
            <v>16</v>
          </cell>
          <cell r="C1827">
            <v>10</v>
          </cell>
          <cell r="D1827" t="str">
            <v>L406</v>
          </cell>
          <cell r="E1827">
            <v>2</v>
          </cell>
          <cell r="F1827">
            <v>5</v>
          </cell>
        </row>
        <row r="1828">
          <cell r="A1828" t="str">
            <v>LWD051</v>
          </cell>
          <cell r="B1828">
            <v>16</v>
          </cell>
          <cell r="C1828">
            <v>12</v>
          </cell>
          <cell r="D1828" t="str">
            <v>L406</v>
          </cell>
          <cell r="E1828">
            <v>6</v>
          </cell>
          <cell r="F1828">
            <v>6</v>
          </cell>
        </row>
        <row r="1829">
          <cell r="A1829" t="str">
            <v>LWD051</v>
          </cell>
          <cell r="B1829">
            <v>18</v>
          </cell>
          <cell r="C1829">
            <v>8</v>
          </cell>
          <cell r="D1829" t="str">
            <v>L406</v>
          </cell>
          <cell r="E1829">
            <v>1</v>
          </cell>
          <cell r="F1829">
            <v>1</v>
          </cell>
        </row>
        <row r="1830">
          <cell r="A1830" t="str">
            <v>LWD051</v>
          </cell>
          <cell r="B1830">
            <v>18</v>
          </cell>
          <cell r="C1830">
            <v>10</v>
          </cell>
          <cell r="D1830" t="str">
            <v>L406</v>
          </cell>
          <cell r="E1830">
            <v>3</v>
          </cell>
          <cell r="F1830">
            <v>3</v>
          </cell>
        </row>
        <row r="1831">
          <cell r="A1831" t="str">
            <v>LWD051</v>
          </cell>
          <cell r="B1831">
            <v>18</v>
          </cell>
          <cell r="C1831">
            <v>12</v>
          </cell>
          <cell r="D1831" t="str">
            <v>L406</v>
          </cell>
          <cell r="E1831">
            <v>1</v>
          </cell>
          <cell r="F1831">
            <v>1</v>
          </cell>
        </row>
        <row r="1832">
          <cell r="A1832" t="str">
            <v>LWD051</v>
          </cell>
          <cell r="B1832">
            <v>20</v>
          </cell>
          <cell r="C1832">
            <v>2</v>
          </cell>
          <cell r="D1832" t="str">
            <v>L406</v>
          </cell>
          <cell r="E1832">
            <v>0</v>
          </cell>
          <cell r="F1832">
            <v>2</v>
          </cell>
        </row>
        <row r="1833">
          <cell r="A1833" t="str">
            <v>LWD051</v>
          </cell>
          <cell r="B1833">
            <v>20</v>
          </cell>
          <cell r="C1833">
            <v>3</v>
          </cell>
          <cell r="D1833" t="str">
            <v>L406</v>
          </cell>
          <cell r="E1833">
            <v>2</v>
          </cell>
          <cell r="F1833">
            <v>5</v>
          </cell>
        </row>
        <row r="1834">
          <cell r="A1834" t="str">
            <v>LWD051</v>
          </cell>
          <cell r="B1834">
            <v>20</v>
          </cell>
          <cell r="C1834">
            <v>4</v>
          </cell>
          <cell r="D1834" t="str">
            <v>L406</v>
          </cell>
          <cell r="E1834">
            <v>1</v>
          </cell>
          <cell r="F1834">
            <v>1</v>
          </cell>
        </row>
        <row r="1835">
          <cell r="A1835" t="str">
            <v>LWD051</v>
          </cell>
          <cell r="B1835">
            <v>20</v>
          </cell>
          <cell r="C1835">
            <v>6</v>
          </cell>
          <cell r="D1835" t="str">
            <v>L406</v>
          </cell>
          <cell r="E1835">
            <v>3</v>
          </cell>
          <cell r="F1835">
            <v>3</v>
          </cell>
        </row>
        <row r="1836">
          <cell r="A1836" t="str">
            <v>LWD051</v>
          </cell>
          <cell r="B1836">
            <v>20</v>
          </cell>
          <cell r="C1836">
            <v>8</v>
          </cell>
          <cell r="D1836" t="str">
            <v>L406</v>
          </cell>
          <cell r="E1836">
            <v>1</v>
          </cell>
          <cell r="F1836">
            <v>1</v>
          </cell>
        </row>
        <row r="1837">
          <cell r="A1837" t="str">
            <v>LWD051</v>
          </cell>
          <cell r="B1837">
            <v>20</v>
          </cell>
          <cell r="C1837">
            <v>10</v>
          </cell>
          <cell r="D1837" t="str">
            <v>L406</v>
          </cell>
          <cell r="E1837">
            <v>2</v>
          </cell>
          <cell r="F1837">
            <v>4</v>
          </cell>
        </row>
        <row r="1838">
          <cell r="A1838" t="str">
            <v>LWD051</v>
          </cell>
          <cell r="B1838">
            <v>20</v>
          </cell>
          <cell r="C1838">
            <v>12</v>
          </cell>
          <cell r="D1838" t="str">
            <v>L406</v>
          </cell>
          <cell r="E1838">
            <v>5</v>
          </cell>
          <cell r="F1838">
            <v>8</v>
          </cell>
        </row>
        <row r="1839">
          <cell r="A1839" t="str">
            <v>LWD051</v>
          </cell>
          <cell r="B1839">
            <v>20</v>
          </cell>
          <cell r="C1839">
            <v>18</v>
          </cell>
          <cell r="D1839" t="str">
            <v>L406</v>
          </cell>
          <cell r="E1839">
            <v>0</v>
          </cell>
          <cell r="F1839">
            <v>1</v>
          </cell>
        </row>
        <row r="1840">
          <cell r="A1840" t="str">
            <v>LWD051</v>
          </cell>
          <cell r="B1840">
            <v>24</v>
          </cell>
          <cell r="C1840">
            <v>2</v>
          </cell>
          <cell r="D1840" t="str">
            <v>L406</v>
          </cell>
          <cell r="E1840">
            <v>5</v>
          </cell>
          <cell r="F1840">
            <v>8</v>
          </cell>
        </row>
        <row r="1841">
          <cell r="A1841" t="str">
            <v>LWD051</v>
          </cell>
          <cell r="B1841">
            <v>24</v>
          </cell>
          <cell r="C1841">
            <v>3</v>
          </cell>
          <cell r="D1841" t="str">
            <v>L406</v>
          </cell>
          <cell r="E1841">
            <v>3</v>
          </cell>
          <cell r="F1841">
            <v>3</v>
          </cell>
        </row>
        <row r="1842">
          <cell r="A1842" t="str">
            <v>LWD051</v>
          </cell>
          <cell r="B1842">
            <v>24</v>
          </cell>
          <cell r="C1842">
            <v>4</v>
          </cell>
          <cell r="D1842" t="str">
            <v>L406</v>
          </cell>
          <cell r="E1842">
            <v>3</v>
          </cell>
          <cell r="F1842">
            <v>5</v>
          </cell>
        </row>
        <row r="1843">
          <cell r="A1843" t="str">
            <v>LWD051</v>
          </cell>
          <cell r="B1843">
            <v>24</v>
          </cell>
          <cell r="C1843">
            <v>6</v>
          </cell>
          <cell r="D1843" t="str">
            <v>L406</v>
          </cell>
          <cell r="E1843">
            <v>1</v>
          </cell>
          <cell r="F1843">
            <v>2</v>
          </cell>
        </row>
        <row r="1844">
          <cell r="A1844" t="str">
            <v>LWD051</v>
          </cell>
          <cell r="B1844">
            <v>24</v>
          </cell>
          <cell r="C1844">
            <v>8</v>
          </cell>
          <cell r="D1844" t="str">
            <v>L406</v>
          </cell>
          <cell r="E1844">
            <v>2</v>
          </cell>
          <cell r="F1844">
            <v>3</v>
          </cell>
        </row>
        <row r="1845">
          <cell r="A1845" t="str">
            <v>LWD051</v>
          </cell>
          <cell r="B1845">
            <v>24</v>
          </cell>
          <cell r="C1845">
            <v>10</v>
          </cell>
          <cell r="D1845" t="str">
            <v>L406</v>
          </cell>
          <cell r="E1845">
            <v>8</v>
          </cell>
          <cell r="F1845">
            <v>8</v>
          </cell>
        </row>
        <row r="1846">
          <cell r="A1846" t="str">
            <v>LWD051</v>
          </cell>
          <cell r="B1846">
            <v>24</v>
          </cell>
          <cell r="C1846">
            <v>12</v>
          </cell>
          <cell r="D1846" t="str">
            <v>L406</v>
          </cell>
          <cell r="E1846">
            <v>1</v>
          </cell>
          <cell r="F1846">
            <v>1</v>
          </cell>
        </row>
        <row r="1847">
          <cell r="A1847" t="str">
            <v>LWD051</v>
          </cell>
          <cell r="B1847">
            <v>30</v>
          </cell>
          <cell r="C1847">
            <v>2</v>
          </cell>
          <cell r="D1847" t="str">
            <v>L406</v>
          </cell>
          <cell r="E1847">
            <v>12</v>
          </cell>
          <cell r="F1847">
            <v>17</v>
          </cell>
        </row>
        <row r="1848">
          <cell r="A1848" t="str">
            <v>LWD051</v>
          </cell>
          <cell r="B1848">
            <v>30</v>
          </cell>
          <cell r="C1848">
            <v>3</v>
          </cell>
          <cell r="D1848" t="str">
            <v>L406</v>
          </cell>
          <cell r="E1848">
            <v>3</v>
          </cell>
          <cell r="F1848">
            <v>5</v>
          </cell>
        </row>
        <row r="1849">
          <cell r="A1849" t="str">
            <v>LWD051</v>
          </cell>
          <cell r="B1849">
            <v>30</v>
          </cell>
          <cell r="C1849">
            <v>4</v>
          </cell>
          <cell r="D1849" t="str">
            <v>L406</v>
          </cell>
          <cell r="E1849">
            <v>5</v>
          </cell>
          <cell r="F1849">
            <v>6</v>
          </cell>
        </row>
        <row r="1850">
          <cell r="A1850" t="str">
            <v>LWD051</v>
          </cell>
          <cell r="B1850">
            <v>30</v>
          </cell>
          <cell r="C1850">
            <v>6</v>
          </cell>
          <cell r="D1850" t="str">
            <v>L406</v>
          </cell>
          <cell r="E1850">
            <v>4</v>
          </cell>
          <cell r="F1850">
            <v>5</v>
          </cell>
        </row>
        <row r="1851">
          <cell r="A1851" t="str">
            <v>LWD051</v>
          </cell>
          <cell r="B1851">
            <v>30</v>
          </cell>
          <cell r="C1851">
            <v>8</v>
          </cell>
          <cell r="D1851" t="str">
            <v>L406</v>
          </cell>
          <cell r="E1851">
            <v>3</v>
          </cell>
          <cell r="F1851">
            <v>3</v>
          </cell>
        </row>
        <row r="1852">
          <cell r="A1852" t="str">
            <v>LWD051</v>
          </cell>
          <cell r="B1852">
            <v>30</v>
          </cell>
          <cell r="C1852">
            <v>10</v>
          </cell>
          <cell r="D1852" t="str">
            <v>L406</v>
          </cell>
          <cell r="E1852">
            <v>1</v>
          </cell>
          <cell r="F1852">
            <v>2</v>
          </cell>
        </row>
        <row r="1853">
          <cell r="A1853" t="str">
            <v>LWD051</v>
          </cell>
          <cell r="B1853">
            <v>30</v>
          </cell>
          <cell r="C1853">
            <v>12</v>
          </cell>
          <cell r="D1853" t="str">
            <v>L406</v>
          </cell>
          <cell r="E1853">
            <v>0</v>
          </cell>
          <cell r="F1853">
            <v>4</v>
          </cell>
        </row>
        <row r="1854">
          <cell r="A1854" t="str">
            <v>LWD051</v>
          </cell>
          <cell r="B1854">
            <v>30</v>
          </cell>
          <cell r="C1854">
            <v>14</v>
          </cell>
          <cell r="D1854" t="str">
            <v>L406</v>
          </cell>
          <cell r="E1854">
            <v>0</v>
          </cell>
          <cell r="F1854">
            <v>4</v>
          </cell>
        </row>
        <row r="1855">
          <cell r="A1855" t="str">
            <v>LWD051</v>
          </cell>
          <cell r="B1855">
            <v>32</v>
          </cell>
          <cell r="C1855">
            <v>6</v>
          </cell>
          <cell r="D1855" t="str">
            <v>L406</v>
          </cell>
          <cell r="E1855">
            <v>2</v>
          </cell>
          <cell r="F1855">
            <v>2</v>
          </cell>
        </row>
        <row r="1856">
          <cell r="A1856" t="str">
            <v>LWD051</v>
          </cell>
          <cell r="B1856">
            <v>36</v>
          </cell>
          <cell r="C1856">
            <v>2</v>
          </cell>
          <cell r="D1856" t="str">
            <v>L406</v>
          </cell>
          <cell r="E1856">
            <v>1</v>
          </cell>
          <cell r="F1856">
            <v>1</v>
          </cell>
        </row>
        <row r="1857">
          <cell r="A1857" t="str">
            <v>LWD051</v>
          </cell>
          <cell r="B1857">
            <v>36</v>
          </cell>
          <cell r="C1857">
            <v>6</v>
          </cell>
          <cell r="D1857" t="str">
            <v>L406</v>
          </cell>
          <cell r="E1857">
            <v>0</v>
          </cell>
          <cell r="F1857">
            <v>3</v>
          </cell>
        </row>
        <row r="1858">
          <cell r="A1858" t="str">
            <v>LWD051</v>
          </cell>
          <cell r="B1858">
            <v>48</v>
          </cell>
          <cell r="C1858">
            <v>2</v>
          </cell>
          <cell r="D1858" t="str">
            <v>L406</v>
          </cell>
          <cell r="E1858">
            <v>4</v>
          </cell>
          <cell r="F1858">
            <v>4</v>
          </cell>
        </row>
        <row r="1859">
          <cell r="A1859" t="str">
            <v>LWD051</v>
          </cell>
          <cell r="B1859">
            <v>48</v>
          </cell>
          <cell r="C1859">
            <v>4</v>
          </cell>
          <cell r="D1859" t="str">
            <v>L406</v>
          </cell>
          <cell r="E1859">
            <v>2</v>
          </cell>
          <cell r="F1859">
            <v>3</v>
          </cell>
        </row>
        <row r="1860">
          <cell r="A1860" t="str">
            <v>LWD051</v>
          </cell>
          <cell r="B1860">
            <v>48</v>
          </cell>
          <cell r="C1860">
            <v>6</v>
          </cell>
          <cell r="D1860" t="str">
            <v>L406</v>
          </cell>
          <cell r="E1860">
            <v>2</v>
          </cell>
          <cell r="F1860">
            <v>2</v>
          </cell>
        </row>
        <row r="1861">
          <cell r="A1861" t="str">
            <v>LWD051</v>
          </cell>
          <cell r="B1861">
            <v>48</v>
          </cell>
          <cell r="C1861">
            <v>12</v>
          </cell>
          <cell r="D1861" t="str">
            <v>L406</v>
          </cell>
          <cell r="E1861">
            <v>0</v>
          </cell>
          <cell r="F1861">
            <v>1</v>
          </cell>
        </row>
        <row r="1862">
          <cell r="A1862" t="str">
            <v>LWD051</v>
          </cell>
          <cell r="B1862">
            <v>66</v>
          </cell>
          <cell r="C1862">
            <v>2</v>
          </cell>
          <cell r="D1862" t="str">
            <v>L406</v>
          </cell>
          <cell r="E1862">
            <v>4</v>
          </cell>
          <cell r="F1862">
            <v>4</v>
          </cell>
        </row>
        <row r="1863">
          <cell r="A1863" t="str">
            <v>LWD051</v>
          </cell>
          <cell r="B1863">
            <v>66</v>
          </cell>
          <cell r="C1863">
            <v>6</v>
          </cell>
          <cell r="D1863" t="str">
            <v>L406</v>
          </cell>
          <cell r="E1863">
            <v>1</v>
          </cell>
          <cell r="F1863">
            <v>2</v>
          </cell>
        </row>
        <row r="1864">
          <cell r="A1864" t="str">
            <v>LWD071</v>
          </cell>
          <cell r="B1864">
            <v>3</v>
          </cell>
          <cell r="C1864">
            <v>2</v>
          </cell>
          <cell r="D1864" t="str">
            <v>L406</v>
          </cell>
          <cell r="E1864">
            <v>2</v>
          </cell>
          <cell r="F1864">
            <v>3</v>
          </cell>
        </row>
        <row r="1865">
          <cell r="A1865" t="str">
            <v>LWD071</v>
          </cell>
          <cell r="B1865">
            <v>4</v>
          </cell>
          <cell r="C1865">
            <v>2</v>
          </cell>
          <cell r="D1865" t="str">
            <v>L406</v>
          </cell>
          <cell r="E1865">
            <v>4</v>
          </cell>
          <cell r="F1865">
            <v>6</v>
          </cell>
        </row>
        <row r="1866">
          <cell r="A1866" t="str">
            <v>LWD071</v>
          </cell>
          <cell r="B1866">
            <v>6</v>
          </cell>
          <cell r="C1866">
            <v>2</v>
          </cell>
          <cell r="D1866" t="str">
            <v>L406</v>
          </cell>
          <cell r="E1866">
            <v>5</v>
          </cell>
          <cell r="F1866">
            <v>6</v>
          </cell>
        </row>
        <row r="1867">
          <cell r="A1867" t="str">
            <v>LWD071</v>
          </cell>
          <cell r="B1867">
            <v>8</v>
          </cell>
          <cell r="C1867">
            <v>2</v>
          </cell>
          <cell r="D1867" t="str">
            <v>L406</v>
          </cell>
          <cell r="E1867">
            <v>2</v>
          </cell>
          <cell r="F1867">
            <v>2</v>
          </cell>
        </row>
        <row r="1868">
          <cell r="A1868" t="str">
            <v>LWD071</v>
          </cell>
          <cell r="B1868">
            <v>24</v>
          </cell>
          <cell r="C1868">
            <v>2</v>
          </cell>
          <cell r="D1868" t="str">
            <v>L406</v>
          </cell>
          <cell r="E1868">
            <v>3</v>
          </cell>
          <cell r="F1868">
            <v>5</v>
          </cell>
        </row>
        <row r="1869">
          <cell r="A1869" t="str">
            <v>LWD071</v>
          </cell>
          <cell r="B1869">
            <v>30</v>
          </cell>
          <cell r="C1869">
            <v>2</v>
          </cell>
          <cell r="D1869" t="str">
            <v>L406</v>
          </cell>
          <cell r="E1869">
            <v>2</v>
          </cell>
          <cell r="F1869">
            <v>2</v>
          </cell>
        </row>
        <row r="1870">
          <cell r="A1870" t="str">
            <v>LWL071</v>
          </cell>
          <cell r="B1870">
            <v>6</v>
          </cell>
          <cell r="C1870">
            <v>2</v>
          </cell>
          <cell r="D1870" t="str">
            <v>L407</v>
          </cell>
          <cell r="E1870">
            <v>1</v>
          </cell>
          <cell r="F1870">
            <v>2</v>
          </cell>
        </row>
        <row r="1871">
          <cell r="A1871" t="str">
            <v>LWL071</v>
          </cell>
          <cell r="B1871">
            <v>6</v>
          </cell>
          <cell r="C1871">
            <v>4</v>
          </cell>
          <cell r="D1871" t="str">
            <v>L407</v>
          </cell>
          <cell r="E1871">
            <v>1</v>
          </cell>
          <cell r="F1871">
            <v>5</v>
          </cell>
        </row>
        <row r="1872">
          <cell r="A1872" t="str">
            <v>LWL071</v>
          </cell>
          <cell r="B1872">
            <v>8</v>
          </cell>
          <cell r="C1872">
            <v>2</v>
          </cell>
          <cell r="D1872" t="str">
            <v>L407</v>
          </cell>
          <cell r="E1872">
            <v>3</v>
          </cell>
          <cell r="F1872">
            <v>7</v>
          </cell>
        </row>
        <row r="1873">
          <cell r="A1873" t="str">
            <v>LWL071</v>
          </cell>
          <cell r="B1873">
            <v>8</v>
          </cell>
          <cell r="C1873">
            <v>3</v>
          </cell>
          <cell r="D1873" t="str">
            <v>L407</v>
          </cell>
          <cell r="E1873">
            <v>2</v>
          </cell>
          <cell r="F1873">
            <v>5</v>
          </cell>
        </row>
        <row r="1874">
          <cell r="A1874" t="str">
            <v>LWL071</v>
          </cell>
          <cell r="B1874">
            <v>8</v>
          </cell>
          <cell r="C1874">
            <v>4</v>
          </cell>
          <cell r="D1874" t="str">
            <v>L407</v>
          </cell>
          <cell r="E1874">
            <v>4</v>
          </cell>
          <cell r="F1874">
            <v>8</v>
          </cell>
        </row>
        <row r="1875">
          <cell r="A1875" t="str">
            <v>LWL071</v>
          </cell>
          <cell r="B1875">
            <v>8</v>
          </cell>
          <cell r="C1875">
            <v>6</v>
          </cell>
          <cell r="D1875" t="str">
            <v>L407</v>
          </cell>
          <cell r="E1875">
            <v>1</v>
          </cell>
          <cell r="F1875">
            <v>1</v>
          </cell>
        </row>
        <row r="1876">
          <cell r="A1876" t="str">
            <v>LWL071</v>
          </cell>
          <cell r="B1876">
            <v>10</v>
          </cell>
          <cell r="C1876">
            <v>2</v>
          </cell>
          <cell r="D1876" t="str">
            <v>L407</v>
          </cell>
          <cell r="E1876">
            <v>5</v>
          </cell>
          <cell r="F1876">
            <v>5</v>
          </cell>
        </row>
        <row r="1877">
          <cell r="A1877" t="str">
            <v>LWL071</v>
          </cell>
          <cell r="B1877">
            <v>12</v>
          </cell>
          <cell r="C1877">
            <v>2</v>
          </cell>
          <cell r="D1877" t="str">
            <v>L407</v>
          </cell>
          <cell r="E1877">
            <v>5</v>
          </cell>
          <cell r="F1877">
            <v>5</v>
          </cell>
        </row>
        <row r="1878">
          <cell r="A1878" t="str">
            <v>LWL071</v>
          </cell>
          <cell r="B1878">
            <v>12</v>
          </cell>
          <cell r="C1878">
            <v>4</v>
          </cell>
          <cell r="D1878" t="str">
            <v>L407</v>
          </cell>
          <cell r="E1878">
            <v>8</v>
          </cell>
          <cell r="F1878">
            <v>8</v>
          </cell>
        </row>
        <row r="1879">
          <cell r="A1879" t="str">
            <v>LWL071</v>
          </cell>
          <cell r="B1879">
            <v>12</v>
          </cell>
          <cell r="C1879">
            <v>6</v>
          </cell>
          <cell r="D1879" t="str">
            <v>L407</v>
          </cell>
          <cell r="E1879">
            <v>1</v>
          </cell>
          <cell r="F1879">
            <v>1</v>
          </cell>
        </row>
        <row r="1880">
          <cell r="A1880" t="str">
            <v>LWL071</v>
          </cell>
          <cell r="B1880">
            <v>12</v>
          </cell>
          <cell r="C1880">
            <v>8</v>
          </cell>
          <cell r="D1880" t="str">
            <v>L407</v>
          </cell>
          <cell r="E1880">
            <v>1</v>
          </cell>
          <cell r="F1880">
            <v>1</v>
          </cell>
        </row>
        <row r="1881">
          <cell r="A1881" t="str">
            <v>LWL071</v>
          </cell>
          <cell r="B1881">
            <v>16</v>
          </cell>
          <cell r="C1881">
            <v>8</v>
          </cell>
          <cell r="D1881" t="str">
            <v>L407</v>
          </cell>
          <cell r="E1881">
            <v>1</v>
          </cell>
          <cell r="F1881">
            <v>1</v>
          </cell>
        </row>
        <row r="1882">
          <cell r="A1882" t="str">
            <v>LWL071</v>
          </cell>
          <cell r="B1882">
            <v>18</v>
          </cell>
          <cell r="C1882">
            <v>4</v>
          </cell>
          <cell r="D1882" t="str">
            <v>L407</v>
          </cell>
          <cell r="E1882">
            <v>1</v>
          </cell>
          <cell r="F1882">
            <v>1</v>
          </cell>
        </row>
        <row r="1883">
          <cell r="A1883" t="str">
            <v>LWL071</v>
          </cell>
          <cell r="B1883">
            <v>24</v>
          </cell>
          <cell r="C1883">
            <v>3</v>
          </cell>
          <cell r="D1883" t="str">
            <v>L407</v>
          </cell>
          <cell r="E1883">
            <v>4</v>
          </cell>
          <cell r="F1883">
            <v>5</v>
          </cell>
        </row>
        <row r="1884">
          <cell r="A1884" t="str">
            <v>LWL071</v>
          </cell>
          <cell r="B1884">
            <v>24</v>
          </cell>
          <cell r="C1884">
            <v>6</v>
          </cell>
          <cell r="D1884" t="str">
            <v>L407</v>
          </cell>
          <cell r="E1884">
            <v>0</v>
          </cell>
          <cell r="F1884">
            <v>1</v>
          </cell>
        </row>
        <row r="1885">
          <cell r="A1885" t="str">
            <v>LWL071</v>
          </cell>
          <cell r="B1885">
            <v>24</v>
          </cell>
          <cell r="C1885">
            <v>8</v>
          </cell>
          <cell r="D1885" t="str">
            <v>L407</v>
          </cell>
          <cell r="E1885">
            <v>2</v>
          </cell>
          <cell r="F1885">
            <v>2</v>
          </cell>
        </row>
        <row r="1886">
          <cell r="A1886" t="str">
            <v>LWL071</v>
          </cell>
          <cell r="B1886">
            <v>36</v>
          </cell>
          <cell r="C1886">
            <v>3</v>
          </cell>
          <cell r="D1886" t="str">
            <v>L407</v>
          </cell>
          <cell r="E1886">
            <v>0</v>
          </cell>
          <cell r="F1886">
            <v>1</v>
          </cell>
        </row>
        <row r="1887">
          <cell r="A1887" t="str">
            <v>LWL081</v>
          </cell>
          <cell r="B1887">
            <v>16</v>
          </cell>
          <cell r="C1887">
            <v>12</v>
          </cell>
          <cell r="D1887" t="str">
            <v>L407</v>
          </cell>
          <cell r="E1887">
            <v>1</v>
          </cell>
          <cell r="F1887">
            <v>1</v>
          </cell>
        </row>
        <row r="1888">
          <cell r="A1888" t="str">
            <v>LWL081</v>
          </cell>
          <cell r="B1888">
            <v>24</v>
          </cell>
          <cell r="C1888">
            <v>12</v>
          </cell>
          <cell r="D1888" t="str">
            <v>L407</v>
          </cell>
          <cell r="E1888">
            <v>0</v>
          </cell>
          <cell r="F1888">
            <v>4</v>
          </cell>
        </row>
        <row r="1889">
          <cell r="A1889" t="str">
            <v>LWS0J4</v>
          </cell>
          <cell r="B1889">
            <v>4</v>
          </cell>
          <cell r="C1889">
            <v>2</v>
          </cell>
          <cell r="D1889" t="str">
            <v>L408</v>
          </cell>
          <cell r="E1889">
            <v>0</v>
          </cell>
          <cell r="F1889">
            <v>2</v>
          </cell>
        </row>
        <row r="1890">
          <cell r="A1890" t="str">
            <v>LWS0J4</v>
          </cell>
          <cell r="B1890">
            <v>8</v>
          </cell>
          <cell r="C1890">
            <v>2</v>
          </cell>
          <cell r="D1890" t="str">
            <v>L408</v>
          </cell>
          <cell r="E1890">
            <v>1</v>
          </cell>
          <cell r="F1890">
            <v>2</v>
          </cell>
        </row>
        <row r="1891">
          <cell r="A1891" t="str">
            <v>LWS0J4</v>
          </cell>
          <cell r="B1891">
            <v>8</v>
          </cell>
          <cell r="C1891">
            <v>3</v>
          </cell>
          <cell r="D1891" t="str">
            <v>L408</v>
          </cell>
          <cell r="E1891">
            <v>1</v>
          </cell>
          <cell r="F1891">
            <v>1</v>
          </cell>
        </row>
        <row r="1892">
          <cell r="A1892" t="str">
            <v>LWS0J4</v>
          </cell>
          <cell r="B1892">
            <v>10</v>
          </cell>
          <cell r="C1892">
            <v>2</v>
          </cell>
          <cell r="D1892" t="str">
            <v>L408</v>
          </cell>
          <cell r="E1892">
            <v>3</v>
          </cell>
          <cell r="F1892">
            <v>3</v>
          </cell>
        </row>
        <row r="1893">
          <cell r="A1893" t="str">
            <v>LWS0J4</v>
          </cell>
          <cell r="B1893">
            <v>10</v>
          </cell>
          <cell r="C1893">
            <v>4</v>
          </cell>
          <cell r="D1893" t="str">
            <v>L408</v>
          </cell>
          <cell r="E1893">
            <v>1</v>
          </cell>
          <cell r="F1893">
            <v>1</v>
          </cell>
        </row>
        <row r="1894">
          <cell r="A1894" t="str">
            <v>LWS0J4</v>
          </cell>
          <cell r="B1894">
            <v>10</v>
          </cell>
          <cell r="C1894">
            <v>6</v>
          </cell>
          <cell r="D1894" t="str">
            <v>L408</v>
          </cell>
          <cell r="E1894">
            <v>4</v>
          </cell>
          <cell r="F1894">
            <v>4</v>
          </cell>
        </row>
        <row r="1895">
          <cell r="A1895" t="str">
            <v>LWS0J4</v>
          </cell>
          <cell r="B1895">
            <v>14</v>
          </cell>
          <cell r="C1895">
            <v>2</v>
          </cell>
          <cell r="D1895" t="str">
            <v>L408</v>
          </cell>
          <cell r="E1895">
            <v>3</v>
          </cell>
          <cell r="F1895">
            <v>3</v>
          </cell>
        </row>
        <row r="1896">
          <cell r="A1896" t="str">
            <v>LWS0J4</v>
          </cell>
          <cell r="B1896">
            <v>18</v>
          </cell>
          <cell r="C1896">
            <v>2</v>
          </cell>
          <cell r="D1896" t="str">
            <v>L408</v>
          </cell>
          <cell r="E1896">
            <v>2</v>
          </cell>
          <cell r="F1896">
            <v>2</v>
          </cell>
        </row>
        <row r="1897">
          <cell r="A1897" t="str">
            <v>LWS0J4</v>
          </cell>
          <cell r="B1897">
            <v>20</v>
          </cell>
          <cell r="C1897">
            <v>2</v>
          </cell>
          <cell r="D1897" t="str">
            <v>L408</v>
          </cell>
          <cell r="E1897">
            <v>2</v>
          </cell>
          <cell r="F1897">
            <v>0</v>
          </cell>
        </row>
        <row r="1898">
          <cell r="A1898" t="str">
            <v>LWS0J4</v>
          </cell>
          <cell r="B1898">
            <v>24</v>
          </cell>
          <cell r="C1898">
            <v>2</v>
          </cell>
          <cell r="D1898" t="str">
            <v>L408</v>
          </cell>
          <cell r="E1898">
            <v>0</v>
          </cell>
          <cell r="F1898">
            <v>2</v>
          </cell>
        </row>
        <row r="1899">
          <cell r="A1899" t="str">
            <v>PAC021</v>
          </cell>
          <cell r="B1899">
            <v>10</v>
          </cell>
          <cell r="C1899">
            <v>0</v>
          </cell>
          <cell r="D1899" t="str">
            <v>L102</v>
          </cell>
          <cell r="E1899">
            <v>0</v>
          </cell>
          <cell r="F1899">
            <v>30</v>
          </cell>
        </row>
        <row r="1900">
          <cell r="A1900" t="str">
            <v>PAC021</v>
          </cell>
          <cell r="B1900">
            <v>14</v>
          </cell>
          <cell r="C1900">
            <v>0</v>
          </cell>
          <cell r="D1900" t="str">
            <v>L102</v>
          </cell>
          <cell r="E1900">
            <v>113.1</v>
          </cell>
          <cell r="F1900">
            <v>139</v>
          </cell>
        </row>
        <row r="1901">
          <cell r="A1901" t="str">
            <v>PAC021</v>
          </cell>
          <cell r="B1901">
            <v>16</v>
          </cell>
          <cell r="C1901">
            <v>0</v>
          </cell>
          <cell r="D1901" t="str">
            <v>L102</v>
          </cell>
          <cell r="E1901">
            <v>220.6</v>
          </cell>
          <cell r="F1901">
            <v>498</v>
          </cell>
        </row>
        <row r="1902">
          <cell r="A1902" t="str">
            <v>PAC021</v>
          </cell>
          <cell r="B1902">
            <v>18</v>
          </cell>
          <cell r="C1902">
            <v>0</v>
          </cell>
          <cell r="D1902" t="str">
            <v>L102</v>
          </cell>
          <cell r="E1902">
            <v>0</v>
          </cell>
          <cell r="F1902">
            <v>108</v>
          </cell>
        </row>
        <row r="1903">
          <cell r="A1903" t="str">
            <v>PAC021</v>
          </cell>
          <cell r="B1903">
            <v>20</v>
          </cell>
          <cell r="C1903">
            <v>0</v>
          </cell>
          <cell r="D1903" t="str">
            <v>L102</v>
          </cell>
          <cell r="E1903">
            <v>91.8</v>
          </cell>
          <cell r="F1903">
            <v>92</v>
          </cell>
        </row>
        <row r="1904">
          <cell r="A1904" t="str">
            <v>PAC031</v>
          </cell>
          <cell r="B1904">
            <v>30</v>
          </cell>
          <cell r="C1904">
            <v>0</v>
          </cell>
          <cell r="D1904" t="str">
            <v>L102</v>
          </cell>
          <cell r="E1904">
            <v>8</v>
          </cell>
          <cell r="F1904">
            <v>27</v>
          </cell>
        </row>
        <row r="1905">
          <cell r="A1905" t="str">
            <v>PAC051</v>
          </cell>
          <cell r="B1905">
            <v>24</v>
          </cell>
          <cell r="C1905">
            <v>0</v>
          </cell>
          <cell r="D1905" t="str">
            <v>L102</v>
          </cell>
          <cell r="E1905">
            <v>822.2</v>
          </cell>
          <cell r="F1905">
            <v>828</v>
          </cell>
        </row>
        <row r="1906">
          <cell r="A1906" t="str">
            <v>PAC051SR</v>
          </cell>
          <cell r="B1906">
            <v>30</v>
          </cell>
          <cell r="C1906">
            <v>0</v>
          </cell>
          <cell r="D1906" t="str">
            <v>L102</v>
          </cell>
          <cell r="E1906">
            <v>85.25</v>
          </cell>
          <cell r="F1906">
            <v>135</v>
          </cell>
        </row>
        <row r="1907">
          <cell r="A1907" t="str">
            <v>PAC051SR</v>
          </cell>
          <cell r="B1907">
            <v>36</v>
          </cell>
          <cell r="C1907">
            <v>0</v>
          </cell>
          <cell r="D1907" t="str">
            <v>L102</v>
          </cell>
          <cell r="E1907">
            <v>26.46</v>
          </cell>
          <cell r="F1907">
            <v>39</v>
          </cell>
        </row>
        <row r="1908">
          <cell r="A1908" t="str">
            <v>PAC071</v>
          </cell>
          <cell r="B1908">
            <v>30</v>
          </cell>
          <cell r="C1908">
            <v>0</v>
          </cell>
          <cell r="D1908" t="str">
            <v>L102</v>
          </cell>
          <cell r="E1908">
            <v>21.1</v>
          </cell>
          <cell r="F1908">
            <v>24</v>
          </cell>
        </row>
        <row r="1909">
          <cell r="A1909" t="str">
            <v>PAC071</v>
          </cell>
          <cell r="B1909">
            <v>36</v>
          </cell>
          <cell r="C1909">
            <v>0</v>
          </cell>
          <cell r="D1909" t="str">
            <v>L102</v>
          </cell>
          <cell r="E1909">
            <v>22.93</v>
          </cell>
          <cell r="F1909">
            <v>25</v>
          </cell>
        </row>
        <row r="1910">
          <cell r="A1910" t="str">
            <v>PAC071</v>
          </cell>
          <cell r="B1910">
            <v>48</v>
          </cell>
          <cell r="C1910">
            <v>0</v>
          </cell>
          <cell r="D1910" t="str">
            <v>L102</v>
          </cell>
          <cell r="E1910">
            <v>54.38</v>
          </cell>
          <cell r="F1910">
            <v>59</v>
          </cell>
        </row>
        <row r="1911">
          <cell r="A1911" t="str">
            <v>PAC071SR</v>
          </cell>
          <cell r="B1911">
            <v>30</v>
          </cell>
          <cell r="C1911">
            <v>0</v>
          </cell>
          <cell r="D1911" t="str">
            <v>L102</v>
          </cell>
          <cell r="E1911">
            <v>50.8</v>
          </cell>
          <cell r="F1911">
            <v>58</v>
          </cell>
        </row>
        <row r="1912">
          <cell r="A1912" t="str">
            <v>PAC0P1</v>
          </cell>
          <cell r="B1912">
            <v>12</v>
          </cell>
          <cell r="C1912">
            <v>0</v>
          </cell>
          <cell r="D1912" t="str">
            <v>L102</v>
          </cell>
          <cell r="E1912">
            <v>0.9</v>
          </cell>
          <cell r="F1912">
            <v>6</v>
          </cell>
        </row>
        <row r="1913">
          <cell r="A1913" t="str">
            <v>PAC0P1</v>
          </cell>
          <cell r="B1913">
            <v>14</v>
          </cell>
          <cell r="C1913">
            <v>0</v>
          </cell>
          <cell r="D1913" t="str">
            <v>L102</v>
          </cell>
          <cell r="E1913">
            <v>0</v>
          </cell>
          <cell r="F1913">
            <v>2</v>
          </cell>
        </row>
        <row r="1914">
          <cell r="A1914" t="str">
            <v>PAC0P1</v>
          </cell>
          <cell r="B1914">
            <v>24</v>
          </cell>
          <cell r="C1914">
            <v>0</v>
          </cell>
          <cell r="D1914" t="str">
            <v>L102</v>
          </cell>
          <cell r="E1914">
            <v>1.9</v>
          </cell>
          <cell r="F1914">
            <v>6</v>
          </cell>
        </row>
        <row r="1915">
          <cell r="A1915" t="str">
            <v>PAC0R1</v>
          </cell>
          <cell r="B1915">
            <v>12</v>
          </cell>
          <cell r="C1915">
            <v>0</v>
          </cell>
          <cell r="D1915" t="str">
            <v>L102</v>
          </cell>
          <cell r="E1915">
            <v>0.5</v>
          </cell>
          <cell r="F1915">
            <v>6</v>
          </cell>
        </row>
        <row r="1916">
          <cell r="A1916" t="str">
            <v>PAC0R1</v>
          </cell>
          <cell r="B1916">
            <v>16</v>
          </cell>
          <cell r="C1916">
            <v>0</v>
          </cell>
          <cell r="D1916" t="str">
            <v>L102</v>
          </cell>
          <cell r="E1916">
            <v>0</v>
          </cell>
          <cell r="F1916">
            <v>6</v>
          </cell>
        </row>
        <row r="1917">
          <cell r="A1917" t="str">
            <v>PAC0R1</v>
          </cell>
          <cell r="B1917">
            <v>18</v>
          </cell>
          <cell r="C1917">
            <v>0</v>
          </cell>
          <cell r="D1917" t="str">
            <v>L102</v>
          </cell>
          <cell r="E1917">
            <v>4.2</v>
          </cell>
          <cell r="F1917">
            <v>14</v>
          </cell>
        </row>
        <row r="1918">
          <cell r="A1918" t="str">
            <v>PAC0R1</v>
          </cell>
          <cell r="B1918">
            <v>24</v>
          </cell>
          <cell r="C1918">
            <v>0</v>
          </cell>
          <cell r="D1918" t="str">
            <v>L102</v>
          </cell>
          <cell r="E1918">
            <v>3.1</v>
          </cell>
          <cell r="F1918">
            <v>0</v>
          </cell>
        </row>
        <row r="1919">
          <cell r="A1919" t="str">
            <v>PAC0R1</v>
          </cell>
          <cell r="B1919">
            <v>28</v>
          </cell>
          <cell r="C1919">
            <v>0</v>
          </cell>
          <cell r="D1919" t="str">
            <v>L102</v>
          </cell>
          <cell r="E1919">
            <v>5</v>
          </cell>
          <cell r="F1919">
            <v>5</v>
          </cell>
        </row>
        <row r="1920">
          <cell r="A1920" t="str">
            <v>PAC0R1</v>
          </cell>
          <cell r="B1920">
            <v>30</v>
          </cell>
          <cell r="C1920">
            <v>0</v>
          </cell>
          <cell r="D1920" t="str">
            <v>L102</v>
          </cell>
          <cell r="E1920">
            <v>1336.98</v>
          </cell>
          <cell r="F1920">
            <v>1549</v>
          </cell>
        </row>
        <row r="1921">
          <cell r="A1921" t="str">
            <v>PAC0R1</v>
          </cell>
          <cell r="B1921">
            <v>36</v>
          </cell>
          <cell r="C1921">
            <v>0</v>
          </cell>
          <cell r="D1921" t="str">
            <v>L102</v>
          </cell>
          <cell r="E1921">
            <v>139.56</v>
          </cell>
          <cell r="F1921">
            <v>157</v>
          </cell>
        </row>
        <row r="1922">
          <cell r="A1922" t="str">
            <v>PAC0S1</v>
          </cell>
          <cell r="B1922">
            <v>48</v>
          </cell>
          <cell r="C1922">
            <v>0</v>
          </cell>
          <cell r="D1922" t="str">
            <v>L003</v>
          </cell>
          <cell r="E1922">
            <v>166.01</v>
          </cell>
          <cell r="F1922">
            <v>209</v>
          </cell>
        </row>
        <row r="1923">
          <cell r="A1923" t="str">
            <v>PAC0S1</v>
          </cell>
          <cell r="B1923">
            <v>60</v>
          </cell>
          <cell r="C1923">
            <v>0</v>
          </cell>
          <cell r="D1923" t="str">
            <v>L003</v>
          </cell>
          <cell r="E1923">
            <v>154.93</v>
          </cell>
          <cell r="F1923">
            <v>154</v>
          </cell>
        </row>
        <row r="1924">
          <cell r="A1924" t="str">
            <v>PAC0S1</v>
          </cell>
          <cell r="B1924">
            <v>66</v>
          </cell>
          <cell r="C1924">
            <v>0</v>
          </cell>
          <cell r="D1924" t="str">
            <v>L003</v>
          </cell>
          <cell r="E1924">
            <v>64</v>
          </cell>
          <cell r="F1924">
            <v>66</v>
          </cell>
        </row>
        <row r="1925">
          <cell r="A1925" t="str">
            <v>PAC0S1</v>
          </cell>
          <cell r="B1925">
            <v>72</v>
          </cell>
          <cell r="C1925">
            <v>0</v>
          </cell>
          <cell r="D1925" t="str">
            <v>L003</v>
          </cell>
          <cell r="E1925">
            <v>77.11</v>
          </cell>
          <cell r="F1925">
            <v>81</v>
          </cell>
        </row>
        <row r="1926">
          <cell r="A1926" t="str">
            <v>PAC0S1</v>
          </cell>
          <cell r="B1926">
            <v>84</v>
          </cell>
          <cell r="C1926">
            <v>0</v>
          </cell>
          <cell r="D1926" t="str">
            <v>L003</v>
          </cell>
          <cell r="E1926">
            <v>1230.9000000000001</v>
          </cell>
          <cell r="F1926">
            <v>1298</v>
          </cell>
        </row>
        <row r="1927">
          <cell r="A1927" t="str">
            <v>PAC0T1</v>
          </cell>
          <cell r="B1927">
            <v>42</v>
          </cell>
          <cell r="C1927">
            <v>0</v>
          </cell>
          <cell r="D1927" t="str">
            <v>L102</v>
          </cell>
          <cell r="E1927">
            <v>148.04</v>
          </cell>
          <cell r="F1927">
            <v>161</v>
          </cell>
        </row>
        <row r="1928">
          <cell r="A1928" t="str">
            <v>PAC0W1</v>
          </cell>
          <cell r="B1928">
            <v>30</v>
          </cell>
          <cell r="C1928">
            <v>0</v>
          </cell>
          <cell r="D1928" t="str">
            <v>L102</v>
          </cell>
          <cell r="E1928">
            <v>33.4</v>
          </cell>
          <cell r="F1928">
            <v>36</v>
          </cell>
        </row>
        <row r="1929">
          <cell r="A1929" t="str">
            <v>PAC0Y1</v>
          </cell>
          <cell r="B1929">
            <v>36</v>
          </cell>
          <cell r="C1929">
            <v>0</v>
          </cell>
          <cell r="D1929" t="str">
            <v>L102</v>
          </cell>
          <cell r="E1929">
            <v>0.2</v>
          </cell>
          <cell r="F1929">
            <v>1</v>
          </cell>
        </row>
        <row r="1930">
          <cell r="A1930" t="str">
            <v>PCC0T1</v>
          </cell>
          <cell r="B1930">
            <v>30</v>
          </cell>
          <cell r="C1930">
            <v>0</v>
          </cell>
          <cell r="D1930" t="str">
            <v>L102</v>
          </cell>
          <cell r="E1930">
            <v>54</v>
          </cell>
          <cell r="F1930">
            <v>78</v>
          </cell>
        </row>
        <row r="1931">
          <cell r="A1931" t="str">
            <v>PCC0U1</v>
          </cell>
          <cell r="B1931">
            <v>42</v>
          </cell>
          <cell r="C1931">
            <v>0</v>
          </cell>
          <cell r="D1931" t="str">
            <v>L102</v>
          </cell>
          <cell r="E1931">
            <v>33.17</v>
          </cell>
          <cell r="F1931">
            <v>48</v>
          </cell>
        </row>
        <row r="1932">
          <cell r="A1932" t="str">
            <v>PFC0N1</v>
          </cell>
          <cell r="B1932">
            <v>30</v>
          </cell>
          <cell r="C1932">
            <v>0</v>
          </cell>
          <cell r="D1932" t="str">
            <v>L102</v>
          </cell>
          <cell r="E1932">
            <v>28.8</v>
          </cell>
          <cell r="F1932">
            <v>41</v>
          </cell>
        </row>
        <row r="1933">
          <cell r="A1933" t="str">
            <v>PFC0T1</v>
          </cell>
          <cell r="B1933">
            <v>26</v>
          </cell>
          <cell r="C1933">
            <v>0</v>
          </cell>
          <cell r="D1933" t="str">
            <v>L102</v>
          </cell>
          <cell r="E1933">
            <v>0</v>
          </cell>
          <cell r="F1933">
            <v>12</v>
          </cell>
        </row>
        <row r="1934">
          <cell r="A1934" t="str">
            <v>PFC0T1</v>
          </cell>
          <cell r="B1934">
            <v>30</v>
          </cell>
          <cell r="C1934">
            <v>0</v>
          </cell>
          <cell r="D1934" t="str">
            <v>L102</v>
          </cell>
          <cell r="E1934">
            <v>198.84</v>
          </cell>
          <cell r="F1934">
            <v>232</v>
          </cell>
        </row>
        <row r="1935">
          <cell r="A1935" t="str">
            <v>PFD031</v>
          </cell>
          <cell r="B1935">
            <v>30</v>
          </cell>
          <cell r="C1935">
            <v>0</v>
          </cell>
          <cell r="D1935" t="str">
            <v>L102</v>
          </cell>
          <cell r="E1935">
            <v>219.5</v>
          </cell>
          <cell r="F1935">
            <v>211</v>
          </cell>
        </row>
        <row r="1936">
          <cell r="A1936" t="str">
            <v>PFD051</v>
          </cell>
          <cell r="B1936">
            <v>30</v>
          </cell>
          <cell r="C1936">
            <v>0</v>
          </cell>
          <cell r="D1936" t="str">
            <v>L102</v>
          </cell>
          <cell r="E1936">
            <v>70.430000000000007</v>
          </cell>
          <cell r="F1936">
            <v>201</v>
          </cell>
        </row>
        <row r="1937">
          <cell r="A1937" t="str">
            <v>PFD051</v>
          </cell>
          <cell r="B1937">
            <v>32</v>
          </cell>
          <cell r="C1937">
            <v>0</v>
          </cell>
          <cell r="D1937" t="str">
            <v>L102</v>
          </cell>
          <cell r="E1937">
            <v>5.41</v>
          </cell>
          <cell r="F1937">
            <v>7</v>
          </cell>
        </row>
        <row r="1938">
          <cell r="A1938" t="str">
            <v>PFD051</v>
          </cell>
          <cell r="B1938">
            <v>36</v>
          </cell>
          <cell r="C1938">
            <v>0</v>
          </cell>
          <cell r="D1938" t="str">
            <v>L102</v>
          </cell>
          <cell r="E1938">
            <v>79.040000000000006</v>
          </cell>
          <cell r="F1938">
            <v>85</v>
          </cell>
        </row>
        <row r="1939">
          <cell r="A1939" t="str">
            <v>PFD051</v>
          </cell>
          <cell r="B1939">
            <v>54</v>
          </cell>
          <cell r="C1939">
            <v>0</v>
          </cell>
          <cell r="D1939" t="str">
            <v>L102</v>
          </cell>
          <cell r="E1939">
            <v>0</v>
          </cell>
          <cell r="F1939">
            <v>1</v>
          </cell>
        </row>
        <row r="1940">
          <cell r="A1940" t="str">
            <v>PFD071</v>
          </cell>
          <cell r="B1940">
            <v>42</v>
          </cell>
          <cell r="C1940">
            <v>0</v>
          </cell>
          <cell r="D1940" t="str">
            <v>L102</v>
          </cell>
          <cell r="E1940">
            <v>3</v>
          </cell>
          <cell r="F1940">
            <v>4</v>
          </cell>
        </row>
        <row r="1941">
          <cell r="A1941" t="str">
            <v>PFD071</v>
          </cell>
          <cell r="B1941">
            <v>48</v>
          </cell>
          <cell r="C1941">
            <v>0</v>
          </cell>
          <cell r="D1941" t="str">
            <v>L102</v>
          </cell>
          <cell r="E1941">
            <v>76.81</v>
          </cell>
          <cell r="F1941">
            <v>83</v>
          </cell>
        </row>
        <row r="1942">
          <cell r="A1942" t="str">
            <v>PFD071</v>
          </cell>
          <cell r="B1942">
            <v>54</v>
          </cell>
          <cell r="C1942">
            <v>0</v>
          </cell>
          <cell r="D1942" t="str">
            <v>L102</v>
          </cell>
          <cell r="E1942">
            <v>0.2</v>
          </cell>
          <cell r="F1942">
            <v>5</v>
          </cell>
        </row>
        <row r="1943">
          <cell r="A1943" t="str">
            <v>PFD0N1</v>
          </cell>
          <cell r="B1943">
            <v>30</v>
          </cell>
          <cell r="C1943">
            <v>0</v>
          </cell>
          <cell r="D1943" t="str">
            <v>L102</v>
          </cell>
          <cell r="E1943">
            <v>337.22</v>
          </cell>
          <cell r="F1943">
            <v>389</v>
          </cell>
        </row>
        <row r="1944">
          <cell r="A1944" t="str">
            <v>PFD0S1</v>
          </cell>
          <cell r="B1944">
            <v>30</v>
          </cell>
          <cell r="C1944">
            <v>0</v>
          </cell>
          <cell r="D1944" t="str">
            <v>L102</v>
          </cell>
          <cell r="E1944">
            <v>34.1</v>
          </cell>
          <cell r="F1944">
            <v>53</v>
          </cell>
        </row>
        <row r="1945">
          <cell r="A1945" t="str">
            <v>PFD0S1</v>
          </cell>
          <cell r="B1945">
            <v>60</v>
          </cell>
          <cell r="C1945">
            <v>0</v>
          </cell>
          <cell r="D1945" t="str">
            <v>L102</v>
          </cell>
          <cell r="E1945">
            <v>1.5</v>
          </cell>
          <cell r="F1945">
            <v>6</v>
          </cell>
        </row>
        <row r="1946">
          <cell r="A1946" t="str">
            <v>PFD0S1</v>
          </cell>
          <cell r="B1946">
            <v>66</v>
          </cell>
          <cell r="C1946">
            <v>0</v>
          </cell>
          <cell r="D1946" t="str">
            <v>L102</v>
          </cell>
          <cell r="E1946">
            <v>72.05</v>
          </cell>
          <cell r="F1946">
            <v>73</v>
          </cell>
        </row>
        <row r="1947">
          <cell r="A1947" t="str">
            <v>PFD0W1</v>
          </cell>
          <cell r="B1947">
            <v>30</v>
          </cell>
          <cell r="C1947">
            <v>0</v>
          </cell>
          <cell r="D1947" t="str">
            <v>L102</v>
          </cell>
          <cell r="E1947">
            <v>27.91</v>
          </cell>
          <cell r="F1947">
            <v>29</v>
          </cell>
        </row>
        <row r="1948">
          <cell r="A1948" t="str">
            <v>PFL0M1</v>
          </cell>
          <cell r="B1948">
            <v>36</v>
          </cell>
          <cell r="C1948">
            <v>0</v>
          </cell>
          <cell r="D1948" t="str">
            <v>L104</v>
          </cell>
          <cell r="E1948">
            <v>46.53</v>
          </cell>
          <cell r="F1948">
            <v>47</v>
          </cell>
        </row>
        <row r="1949">
          <cell r="A1949" t="str">
            <v>PFS0H3B</v>
          </cell>
          <cell r="B1949">
            <v>8</v>
          </cell>
          <cell r="C1949">
            <v>0</v>
          </cell>
          <cell r="D1949" t="str">
            <v>L106</v>
          </cell>
          <cell r="E1949">
            <v>0.3</v>
          </cell>
          <cell r="F1949">
            <v>1</v>
          </cell>
        </row>
        <row r="1950">
          <cell r="A1950" t="str">
            <v>PFS0H3B</v>
          </cell>
          <cell r="B1950">
            <v>12</v>
          </cell>
          <cell r="C1950">
            <v>0</v>
          </cell>
          <cell r="D1950" t="str">
            <v>L106</v>
          </cell>
          <cell r="E1950">
            <v>2.8</v>
          </cell>
          <cell r="F1950">
            <v>8</v>
          </cell>
        </row>
        <row r="1951">
          <cell r="A1951" t="str">
            <v>PFS0H3B</v>
          </cell>
          <cell r="B1951">
            <v>14</v>
          </cell>
          <cell r="C1951">
            <v>0</v>
          </cell>
          <cell r="D1951" t="str">
            <v>L106</v>
          </cell>
          <cell r="E1951">
            <v>2.2000000000000002</v>
          </cell>
          <cell r="F1951">
            <v>6</v>
          </cell>
        </row>
        <row r="1952">
          <cell r="A1952" t="str">
            <v>PFS0H3B</v>
          </cell>
          <cell r="B1952">
            <v>18</v>
          </cell>
          <cell r="C1952">
            <v>0</v>
          </cell>
          <cell r="D1952" t="str">
            <v>L106</v>
          </cell>
          <cell r="E1952">
            <v>5.4</v>
          </cell>
          <cell r="F1952">
            <v>12</v>
          </cell>
        </row>
        <row r="1953">
          <cell r="A1953" t="str">
            <v>PFS0H3B</v>
          </cell>
          <cell r="B1953">
            <v>20</v>
          </cell>
          <cell r="C1953">
            <v>0</v>
          </cell>
          <cell r="D1953" t="str">
            <v>L106</v>
          </cell>
          <cell r="E1953">
            <v>4.1900000000000004</v>
          </cell>
          <cell r="F1953">
            <v>6</v>
          </cell>
        </row>
        <row r="1954">
          <cell r="A1954" t="str">
            <v>PFS0H3B</v>
          </cell>
          <cell r="B1954">
            <v>24</v>
          </cell>
          <cell r="C1954">
            <v>0</v>
          </cell>
          <cell r="D1954" t="str">
            <v>L106</v>
          </cell>
          <cell r="E1954">
            <v>49.05</v>
          </cell>
          <cell r="F1954">
            <v>61</v>
          </cell>
        </row>
        <row r="1955">
          <cell r="A1955" t="str">
            <v>PFS0H4B</v>
          </cell>
          <cell r="B1955">
            <v>8</v>
          </cell>
          <cell r="C1955">
            <v>0</v>
          </cell>
          <cell r="D1955" t="str">
            <v>L106</v>
          </cell>
          <cell r="E1955">
            <v>7.7</v>
          </cell>
          <cell r="F1955">
            <v>12</v>
          </cell>
        </row>
        <row r="1956">
          <cell r="A1956" t="str">
            <v>PFS0H4B</v>
          </cell>
          <cell r="B1956">
            <v>12</v>
          </cell>
          <cell r="C1956">
            <v>0</v>
          </cell>
          <cell r="D1956" t="str">
            <v>L106</v>
          </cell>
          <cell r="E1956">
            <v>63.76</v>
          </cell>
          <cell r="F1956">
            <v>69</v>
          </cell>
        </row>
        <row r="1957">
          <cell r="A1957" t="str">
            <v>PFS0H4C</v>
          </cell>
          <cell r="B1957">
            <v>10</v>
          </cell>
          <cell r="C1957">
            <v>0</v>
          </cell>
          <cell r="D1957" t="str">
            <v>L106</v>
          </cell>
          <cell r="E1957">
            <v>27.4</v>
          </cell>
          <cell r="F1957">
            <v>76</v>
          </cell>
        </row>
        <row r="1958">
          <cell r="A1958" t="str">
            <v>PFS0H4C</v>
          </cell>
          <cell r="B1958">
            <v>14</v>
          </cell>
          <cell r="C1958">
            <v>0</v>
          </cell>
          <cell r="D1958" t="str">
            <v>L106</v>
          </cell>
          <cell r="E1958">
            <v>17.46</v>
          </cell>
          <cell r="F1958">
            <v>39</v>
          </cell>
        </row>
        <row r="1959">
          <cell r="A1959" t="str">
            <v>PFS0H4C</v>
          </cell>
          <cell r="B1959">
            <v>16</v>
          </cell>
          <cell r="C1959">
            <v>0</v>
          </cell>
          <cell r="D1959" t="str">
            <v>L106</v>
          </cell>
          <cell r="E1959">
            <v>120.08</v>
          </cell>
          <cell r="F1959">
            <v>124</v>
          </cell>
        </row>
        <row r="1960">
          <cell r="A1960" t="str">
            <v>PFS0H4C</v>
          </cell>
          <cell r="B1960">
            <v>18</v>
          </cell>
          <cell r="C1960">
            <v>0</v>
          </cell>
          <cell r="D1960" t="str">
            <v>L106</v>
          </cell>
          <cell r="E1960">
            <v>34.93</v>
          </cell>
          <cell r="F1960">
            <v>44</v>
          </cell>
        </row>
        <row r="1961">
          <cell r="A1961" t="str">
            <v>PFS0H4C</v>
          </cell>
          <cell r="B1961">
            <v>20</v>
          </cell>
          <cell r="C1961">
            <v>0</v>
          </cell>
          <cell r="D1961" t="str">
            <v>L106</v>
          </cell>
          <cell r="E1961">
            <v>397.85</v>
          </cell>
          <cell r="F1961">
            <v>402</v>
          </cell>
        </row>
        <row r="1962">
          <cell r="A1962" t="str">
            <v>PFS0H4C</v>
          </cell>
          <cell r="B1962">
            <v>24</v>
          </cell>
          <cell r="C1962">
            <v>0</v>
          </cell>
          <cell r="D1962" t="str">
            <v>L106</v>
          </cell>
          <cell r="E1962">
            <v>610.16999999999996</v>
          </cell>
          <cell r="F1962">
            <v>770</v>
          </cell>
        </row>
        <row r="1963">
          <cell r="A1963" t="str">
            <v>PFS0J4C</v>
          </cell>
          <cell r="B1963">
            <v>8</v>
          </cell>
          <cell r="C1963">
            <v>0</v>
          </cell>
          <cell r="D1963" t="str">
            <v>L106</v>
          </cell>
          <cell r="E1963">
            <v>63.8</v>
          </cell>
          <cell r="F1963">
            <v>72</v>
          </cell>
        </row>
        <row r="1964">
          <cell r="A1964" t="str">
            <v>PFS0J4C</v>
          </cell>
          <cell r="B1964">
            <v>10</v>
          </cell>
          <cell r="C1964">
            <v>0</v>
          </cell>
          <cell r="D1964" t="str">
            <v>L106</v>
          </cell>
          <cell r="E1964">
            <v>7.7</v>
          </cell>
          <cell r="F1964">
            <v>12</v>
          </cell>
        </row>
        <row r="1965">
          <cell r="A1965" t="str">
            <v>PFS0N3B</v>
          </cell>
          <cell r="B1965">
            <v>24</v>
          </cell>
          <cell r="C1965">
            <v>0</v>
          </cell>
          <cell r="D1965" t="str">
            <v>L106</v>
          </cell>
          <cell r="E1965">
            <v>2.04</v>
          </cell>
          <cell r="F1965">
            <v>3</v>
          </cell>
        </row>
        <row r="1966">
          <cell r="A1966" t="str">
            <v>PFS0N4C</v>
          </cell>
          <cell r="B1966">
            <v>24</v>
          </cell>
          <cell r="C1966">
            <v>0</v>
          </cell>
          <cell r="D1966" t="str">
            <v>L106</v>
          </cell>
          <cell r="E1966">
            <v>73.069999999999993</v>
          </cell>
          <cell r="F1966">
            <v>103</v>
          </cell>
        </row>
        <row r="1967">
          <cell r="A1967" t="str">
            <v>PFS0P3B</v>
          </cell>
          <cell r="B1967">
            <v>30</v>
          </cell>
          <cell r="C1967">
            <v>0</v>
          </cell>
          <cell r="D1967" t="str">
            <v>L106</v>
          </cell>
          <cell r="E1967">
            <v>41.65</v>
          </cell>
          <cell r="F1967">
            <v>50</v>
          </cell>
        </row>
        <row r="1968">
          <cell r="A1968" t="str">
            <v>PFS0P4C</v>
          </cell>
          <cell r="B1968">
            <v>8</v>
          </cell>
          <cell r="C1968">
            <v>0</v>
          </cell>
          <cell r="D1968" t="str">
            <v>L106</v>
          </cell>
          <cell r="E1968">
            <v>376.41</v>
          </cell>
          <cell r="F1968">
            <v>558</v>
          </cell>
        </row>
        <row r="1969">
          <cell r="A1969" t="str">
            <v>PFS0P4C</v>
          </cell>
          <cell r="B1969">
            <v>10</v>
          </cell>
          <cell r="C1969">
            <v>0</v>
          </cell>
          <cell r="D1969" t="str">
            <v>L106</v>
          </cell>
          <cell r="E1969">
            <v>288.17</v>
          </cell>
          <cell r="F1969">
            <v>285</v>
          </cell>
        </row>
        <row r="1970">
          <cell r="A1970" t="str">
            <v>PFS0P4C</v>
          </cell>
          <cell r="B1970">
            <v>12</v>
          </cell>
          <cell r="C1970">
            <v>0</v>
          </cell>
          <cell r="D1970" t="str">
            <v>L106</v>
          </cell>
          <cell r="E1970">
            <v>211.63</v>
          </cell>
          <cell r="F1970">
            <v>285</v>
          </cell>
        </row>
        <row r="1971">
          <cell r="A1971" t="str">
            <v>PFS0P4C</v>
          </cell>
          <cell r="B1971">
            <v>14</v>
          </cell>
          <cell r="C1971">
            <v>0</v>
          </cell>
          <cell r="D1971" t="str">
            <v>L106</v>
          </cell>
          <cell r="E1971">
            <v>32.380000000000003</v>
          </cell>
          <cell r="F1971">
            <v>34</v>
          </cell>
        </row>
        <row r="1972">
          <cell r="A1972" t="str">
            <v>PFS0P4C</v>
          </cell>
          <cell r="B1972">
            <v>16</v>
          </cell>
          <cell r="C1972">
            <v>0</v>
          </cell>
          <cell r="D1972" t="str">
            <v>L106</v>
          </cell>
          <cell r="E1972">
            <v>243.44</v>
          </cell>
          <cell r="F1972">
            <v>600</v>
          </cell>
        </row>
        <row r="1973">
          <cell r="A1973" t="str">
            <v>PFS0P4C</v>
          </cell>
          <cell r="B1973">
            <v>18</v>
          </cell>
          <cell r="C1973">
            <v>0</v>
          </cell>
          <cell r="D1973" t="str">
            <v>L106</v>
          </cell>
          <cell r="E1973">
            <v>44.12</v>
          </cell>
          <cell r="F1973">
            <v>113</v>
          </cell>
        </row>
        <row r="1974">
          <cell r="A1974" t="str">
            <v>PFS0P4C</v>
          </cell>
          <cell r="B1974">
            <v>20</v>
          </cell>
          <cell r="C1974">
            <v>0</v>
          </cell>
          <cell r="D1974" t="str">
            <v>L106</v>
          </cell>
          <cell r="E1974">
            <v>46.64</v>
          </cell>
          <cell r="F1974">
            <v>64</v>
          </cell>
        </row>
        <row r="1975">
          <cell r="A1975" t="str">
            <v>PFS0P4C</v>
          </cell>
          <cell r="B1975">
            <v>24</v>
          </cell>
          <cell r="C1975">
            <v>0</v>
          </cell>
          <cell r="D1975" t="str">
            <v>L106</v>
          </cell>
          <cell r="E1975">
            <v>105.67</v>
          </cell>
          <cell r="F1975">
            <v>150</v>
          </cell>
        </row>
        <row r="1976">
          <cell r="A1976" t="str">
            <v>PFS0P4C</v>
          </cell>
          <cell r="B1976">
            <v>26</v>
          </cell>
          <cell r="C1976">
            <v>0</v>
          </cell>
          <cell r="D1976" t="str">
            <v>L106</v>
          </cell>
          <cell r="E1976">
            <v>5</v>
          </cell>
          <cell r="F1976">
            <v>5</v>
          </cell>
        </row>
        <row r="1977">
          <cell r="A1977" t="str">
            <v>PFS0P4C</v>
          </cell>
          <cell r="B1977">
            <v>30</v>
          </cell>
          <cell r="C1977">
            <v>0</v>
          </cell>
          <cell r="D1977" t="str">
            <v>L106</v>
          </cell>
          <cell r="E1977">
            <v>330.15</v>
          </cell>
          <cell r="F1977">
            <v>347</v>
          </cell>
        </row>
        <row r="1978">
          <cell r="A1978" t="str">
            <v>PFS0P4C</v>
          </cell>
          <cell r="B1978">
            <v>36</v>
          </cell>
          <cell r="C1978">
            <v>0</v>
          </cell>
          <cell r="D1978" t="str">
            <v>L106</v>
          </cell>
          <cell r="E1978">
            <v>13.82</v>
          </cell>
          <cell r="F1978">
            <v>10</v>
          </cell>
        </row>
        <row r="1979">
          <cell r="A1979" t="str">
            <v>PFS0P4C</v>
          </cell>
          <cell r="B1979">
            <v>48</v>
          </cell>
          <cell r="C1979">
            <v>0</v>
          </cell>
          <cell r="D1979" t="str">
            <v>L106</v>
          </cell>
          <cell r="E1979">
            <v>922.88</v>
          </cell>
          <cell r="F1979">
            <v>975</v>
          </cell>
        </row>
        <row r="1980">
          <cell r="A1980" t="str">
            <v>PFS0Q4C</v>
          </cell>
          <cell r="B1980">
            <v>12</v>
          </cell>
          <cell r="C1980">
            <v>0</v>
          </cell>
          <cell r="D1980" t="str">
            <v>L106</v>
          </cell>
          <cell r="E1980">
            <v>28.69</v>
          </cell>
          <cell r="F1980">
            <v>38</v>
          </cell>
        </row>
        <row r="1981">
          <cell r="A1981" t="str">
            <v>PFS0Q4C</v>
          </cell>
          <cell r="B1981">
            <v>14</v>
          </cell>
          <cell r="C1981">
            <v>0</v>
          </cell>
          <cell r="D1981" t="str">
            <v>L106</v>
          </cell>
          <cell r="E1981">
            <v>4.9800000000000004</v>
          </cell>
          <cell r="F1981">
            <v>8</v>
          </cell>
        </row>
        <row r="1982">
          <cell r="A1982" t="str">
            <v>PFS0R3B</v>
          </cell>
          <cell r="B1982">
            <v>14</v>
          </cell>
          <cell r="C1982">
            <v>0</v>
          </cell>
          <cell r="D1982" t="str">
            <v>L106</v>
          </cell>
          <cell r="E1982">
            <v>1.6</v>
          </cell>
          <cell r="F1982">
            <v>3</v>
          </cell>
        </row>
        <row r="1983">
          <cell r="A1983" t="str">
            <v>PFS0R3B</v>
          </cell>
          <cell r="B1983">
            <v>24</v>
          </cell>
          <cell r="C1983">
            <v>0</v>
          </cell>
          <cell r="D1983" t="str">
            <v>L106</v>
          </cell>
          <cell r="E1983">
            <v>58.59</v>
          </cell>
          <cell r="F1983">
            <v>73</v>
          </cell>
        </row>
        <row r="1984">
          <cell r="A1984" t="str">
            <v>PFS0R4C</v>
          </cell>
          <cell r="B1984">
            <v>54</v>
          </cell>
          <cell r="C1984">
            <v>0</v>
          </cell>
          <cell r="D1984" t="str">
            <v>L106</v>
          </cell>
          <cell r="E1984">
            <v>38.72</v>
          </cell>
          <cell r="F1984">
            <v>59</v>
          </cell>
        </row>
        <row r="1985">
          <cell r="A1985" t="str">
            <v>PFS0S4C</v>
          </cell>
          <cell r="B1985">
            <v>12</v>
          </cell>
          <cell r="C1985">
            <v>0</v>
          </cell>
          <cell r="D1985" t="str">
            <v>L106</v>
          </cell>
          <cell r="E1985">
            <v>21.67</v>
          </cell>
          <cell r="F1985">
            <v>42</v>
          </cell>
        </row>
        <row r="1986">
          <cell r="A1986" t="str">
            <v>PFS0S4C</v>
          </cell>
          <cell r="B1986">
            <v>14</v>
          </cell>
          <cell r="C1986">
            <v>0</v>
          </cell>
          <cell r="D1986" t="str">
            <v>L106</v>
          </cell>
          <cell r="E1986">
            <v>19.7</v>
          </cell>
          <cell r="F1986">
            <v>25</v>
          </cell>
        </row>
        <row r="1987">
          <cell r="A1987" t="str">
            <v>PFS0S4C</v>
          </cell>
          <cell r="B1987">
            <v>18</v>
          </cell>
          <cell r="C1987">
            <v>0</v>
          </cell>
          <cell r="D1987" t="str">
            <v>L106</v>
          </cell>
          <cell r="E1987">
            <v>10.79</v>
          </cell>
          <cell r="F1987">
            <v>26</v>
          </cell>
        </row>
        <row r="1988">
          <cell r="A1988" t="str">
            <v>PFS0S4C</v>
          </cell>
          <cell r="B1988">
            <v>20</v>
          </cell>
          <cell r="C1988">
            <v>0</v>
          </cell>
          <cell r="D1988" t="str">
            <v>L106</v>
          </cell>
          <cell r="E1988">
            <v>0</v>
          </cell>
          <cell r="F1988">
            <v>6</v>
          </cell>
        </row>
        <row r="1989">
          <cell r="A1989" t="str">
            <v>PFS0S4C</v>
          </cell>
          <cell r="B1989">
            <v>54</v>
          </cell>
          <cell r="C1989">
            <v>0</v>
          </cell>
          <cell r="D1989" t="str">
            <v>L106</v>
          </cell>
          <cell r="E1989">
            <v>0</v>
          </cell>
          <cell r="F1989">
            <v>2</v>
          </cell>
        </row>
        <row r="1990">
          <cell r="A1990" t="str">
            <v>PFS0S4C</v>
          </cell>
          <cell r="B1990">
            <v>60</v>
          </cell>
          <cell r="C1990">
            <v>0</v>
          </cell>
          <cell r="D1990" t="str">
            <v>L106</v>
          </cell>
          <cell r="E1990">
            <v>2.27</v>
          </cell>
          <cell r="F1990">
            <v>4</v>
          </cell>
        </row>
        <row r="1991">
          <cell r="A1991" t="str">
            <v>PFS0T4C</v>
          </cell>
          <cell r="B1991">
            <v>30</v>
          </cell>
          <cell r="C1991">
            <v>0</v>
          </cell>
          <cell r="D1991" t="str">
            <v>L106</v>
          </cell>
          <cell r="E1991">
            <v>88.3</v>
          </cell>
          <cell r="F1991">
            <v>89</v>
          </cell>
        </row>
        <row r="1992">
          <cell r="A1992" t="str">
            <v>PFS0V4C</v>
          </cell>
          <cell r="B1992">
            <v>30</v>
          </cell>
          <cell r="C1992">
            <v>0</v>
          </cell>
          <cell r="D1992" t="str">
            <v>L106</v>
          </cell>
          <cell r="E1992">
            <v>20.7</v>
          </cell>
          <cell r="F1992">
            <v>29</v>
          </cell>
        </row>
        <row r="1993">
          <cell r="A1993" t="str">
            <v>PFS0Y4C</v>
          </cell>
          <cell r="B1993">
            <v>16</v>
          </cell>
          <cell r="C1993">
            <v>0</v>
          </cell>
          <cell r="D1993" t="str">
            <v>L106</v>
          </cell>
          <cell r="E1993">
            <v>3.3</v>
          </cell>
          <cell r="F1993">
            <v>3</v>
          </cell>
        </row>
        <row r="1994">
          <cell r="A1994" t="str">
            <v>PFS0Y4C</v>
          </cell>
          <cell r="B1994">
            <v>20</v>
          </cell>
          <cell r="C1994">
            <v>0</v>
          </cell>
          <cell r="D1994" t="str">
            <v>L106</v>
          </cell>
          <cell r="E1994">
            <v>3.2</v>
          </cell>
          <cell r="F1994">
            <v>4</v>
          </cell>
        </row>
        <row r="1995">
          <cell r="A1995" t="str">
            <v>PFS0Y4C</v>
          </cell>
          <cell r="B1995">
            <v>24</v>
          </cell>
          <cell r="C1995">
            <v>0</v>
          </cell>
          <cell r="D1995" t="str">
            <v>L106</v>
          </cell>
          <cell r="E1995">
            <v>113.55</v>
          </cell>
          <cell r="F1995">
            <v>123</v>
          </cell>
        </row>
        <row r="1996">
          <cell r="A1996" t="str">
            <v>PNB001</v>
          </cell>
          <cell r="B1996">
            <v>0.75</v>
          </cell>
          <cell r="C1996">
            <v>0</v>
          </cell>
          <cell r="D1996" t="str">
            <v>L402</v>
          </cell>
          <cell r="E1996">
            <v>43</v>
          </cell>
          <cell r="F1996">
            <v>60</v>
          </cell>
        </row>
        <row r="1997">
          <cell r="A1997" t="str">
            <v>PNB001</v>
          </cell>
          <cell r="B1997">
            <v>1</v>
          </cell>
          <cell r="C1997">
            <v>0</v>
          </cell>
          <cell r="D1997" t="str">
            <v>L402</v>
          </cell>
          <cell r="E1997">
            <v>22</v>
          </cell>
          <cell r="F1997">
            <v>30</v>
          </cell>
        </row>
        <row r="1998">
          <cell r="A1998" t="str">
            <v>PNB001</v>
          </cell>
          <cell r="B1998">
            <v>1.5</v>
          </cell>
          <cell r="C1998">
            <v>0</v>
          </cell>
          <cell r="D1998" t="str">
            <v>L402</v>
          </cell>
          <cell r="E1998">
            <v>6</v>
          </cell>
          <cell r="F1998">
            <v>10</v>
          </cell>
        </row>
        <row r="1999">
          <cell r="A1999" t="str">
            <v>PNB002</v>
          </cell>
          <cell r="B1999">
            <v>0.75</v>
          </cell>
          <cell r="C1999">
            <v>0</v>
          </cell>
          <cell r="D1999" t="str">
            <v>L402</v>
          </cell>
          <cell r="E1999">
            <v>1</v>
          </cell>
          <cell r="F1999">
            <v>5</v>
          </cell>
        </row>
        <row r="2000">
          <cell r="A2000" t="str">
            <v>PNC075</v>
          </cell>
          <cell r="B2000">
            <v>0.25</v>
          </cell>
          <cell r="C2000">
            <v>0</v>
          </cell>
          <cell r="D2000" t="str">
            <v>L403</v>
          </cell>
          <cell r="E2000">
            <v>0</v>
          </cell>
          <cell r="F2000">
            <v>5</v>
          </cell>
        </row>
        <row r="2001">
          <cell r="A2001" t="str">
            <v>PNC079G</v>
          </cell>
          <cell r="B2001">
            <v>0.5</v>
          </cell>
          <cell r="C2001">
            <v>0</v>
          </cell>
          <cell r="D2001" t="str">
            <v>L403</v>
          </cell>
          <cell r="E2001">
            <v>38</v>
          </cell>
          <cell r="F2001">
            <v>40</v>
          </cell>
        </row>
        <row r="2002">
          <cell r="A2002" t="str">
            <v>PNC079G</v>
          </cell>
          <cell r="B2002">
            <v>0.75</v>
          </cell>
          <cell r="C2002">
            <v>0</v>
          </cell>
          <cell r="D2002" t="str">
            <v>L403</v>
          </cell>
          <cell r="E2002">
            <v>98</v>
          </cell>
          <cell r="F2002">
            <v>102</v>
          </cell>
        </row>
        <row r="2003">
          <cell r="A2003" t="str">
            <v>PNC079G</v>
          </cell>
          <cell r="B2003">
            <v>1</v>
          </cell>
          <cell r="C2003">
            <v>0</v>
          </cell>
          <cell r="D2003" t="str">
            <v>L403</v>
          </cell>
          <cell r="E2003">
            <v>73</v>
          </cell>
          <cell r="F2003">
            <v>75</v>
          </cell>
        </row>
        <row r="2004">
          <cell r="A2004" t="str">
            <v>PNC079G</v>
          </cell>
          <cell r="B2004">
            <v>1.5</v>
          </cell>
          <cell r="C2004">
            <v>0</v>
          </cell>
          <cell r="D2004" t="str">
            <v>L403</v>
          </cell>
          <cell r="E2004">
            <v>2</v>
          </cell>
          <cell r="F2004">
            <v>5</v>
          </cell>
        </row>
        <row r="2005">
          <cell r="A2005" t="str">
            <v>PNC079G</v>
          </cell>
          <cell r="B2005">
            <v>2</v>
          </cell>
          <cell r="C2005">
            <v>0</v>
          </cell>
          <cell r="D2005" t="str">
            <v>L403</v>
          </cell>
          <cell r="E2005">
            <v>10</v>
          </cell>
          <cell r="F2005">
            <v>10</v>
          </cell>
        </row>
        <row r="2006">
          <cell r="A2006" t="str">
            <v>PNC095</v>
          </cell>
          <cell r="B2006">
            <v>0.5</v>
          </cell>
          <cell r="C2006">
            <v>0</v>
          </cell>
          <cell r="D2006" t="str">
            <v>L403</v>
          </cell>
          <cell r="E2006">
            <v>2</v>
          </cell>
          <cell r="F2006">
            <v>5</v>
          </cell>
        </row>
        <row r="2007">
          <cell r="A2007" t="str">
            <v>PNC095</v>
          </cell>
          <cell r="B2007">
            <v>0.75</v>
          </cell>
          <cell r="C2007">
            <v>0</v>
          </cell>
          <cell r="D2007" t="str">
            <v>L403</v>
          </cell>
          <cell r="E2007">
            <v>4</v>
          </cell>
          <cell r="F2007">
            <v>5</v>
          </cell>
        </row>
        <row r="2008">
          <cell r="A2008" t="str">
            <v>PNC095</v>
          </cell>
          <cell r="B2008">
            <v>1</v>
          </cell>
          <cell r="C2008">
            <v>0</v>
          </cell>
          <cell r="D2008" t="str">
            <v>L403</v>
          </cell>
          <cell r="E2008">
            <v>1</v>
          </cell>
          <cell r="F2008">
            <v>2</v>
          </cell>
        </row>
        <row r="2009">
          <cell r="A2009" t="str">
            <v>PNC095A</v>
          </cell>
          <cell r="B2009">
            <v>0.75</v>
          </cell>
          <cell r="C2009">
            <v>0</v>
          </cell>
          <cell r="D2009" t="str">
            <v>L403</v>
          </cell>
          <cell r="E2009">
            <v>12</v>
          </cell>
          <cell r="F2009">
            <v>12</v>
          </cell>
        </row>
        <row r="2010">
          <cell r="A2010" t="str">
            <v>PNC0D4</v>
          </cell>
          <cell r="B2010">
            <v>0.5</v>
          </cell>
          <cell r="C2010">
            <v>0</v>
          </cell>
          <cell r="D2010" t="str">
            <v>L403</v>
          </cell>
          <cell r="E2010">
            <v>2</v>
          </cell>
          <cell r="F2010">
            <v>6</v>
          </cell>
        </row>
        <row r="2011">
          <cell r="A2011" t="str">
            <v>PNC0D4</v>
          </cell>
          <cell r="B2011">
            <v>0.75</v>
          </cell>
          <cell r="C2011">
            <v>0</v>
          </cell>
          <cell r="D2011" t="str">
            <v>L403</v>
          </cell>
          <cell r="E2011">
            <v>173</v>
          </cell>
          <cell r="F2011">
            <v>176</v>
          </cell>
        </row>
        <row r="2012">
          <cell r="A2012" t="str">
            <v>PNC0D4</v>
          </cell>
          <cell r="B2012">
            <v>1</v>
          </cell>
          <cell r="C2012">
            <v>0</v>
          </cell>
          <cell r="D2012" t="str">
            <v>L403</v>
          </cell>
          <cell r="E2012">
            <v>1</v>
          </cell>
          <cell r="F2012">
            <v>5</v>
          </cell>
        </row>
        <row r="2013">
          <cell r="A2013" t="str">
            <v>PNC0D4</v>
          </cell>
          <cell r="B2013">
            <v>1.5</v>
          </cell>
          <cell r="C2013">
            <v>0</v>
          </cell>
          <cell r="D2013" t="str">
            <v>L403</v>
          </cell>
          <cell r="E2013">
            <v>0</v>
          </cell>
          <cell r="F2013">
            <v>0</v>
          </cell>
        </row>
        <row r="2014">
          <cell r="A2014" t="str">
            <v>PNC0D5</v>
          </cell>
          <cell r="B2014">
            <v>0.25</v>
          </cell>
          <cell r="C2014">
            <v>0</v>
          </cell>
          <cell r="D2014" t="str">
            <v>L403</v>
          </cell>
          <cell r="E2014">
            <v>30</v>
          </cell>
          <cell r="F2014">
            <v>30</v>
          </cell>
        </row>
        <row r="2015">
          <cell r="A2015" t="str">
            <v>PNC0D5</v>
          </cell>
          <cell r="B2015">
            <v>0.5</v>
          </cell>
          <cell r="C2015">
            <v>0</v>
          </cell>
          <cell r="D2015" t="str">
            <v>L403</v>
          </cell>
          <cell r="E2015">
            <v>66</v>
          </cell>
          <cell r="F2015">
            <v>66</v>
          </cell>
        </row>
        <row r="2016">
          <cell r="A2016" t="str">
            <v>PNC0D5</v>
          </cell>
          <cell r="B2016">
            <v>0.75</v>
          </cell>
          <cell r="C2016">
            <v>0</v>
          </cell>
          <cell r="D2016" t="str">
            <v>L403</v>
          </cell>
          <cell r="E2016">
            <v>256</v>
          </cell>
          <cell r="F2016">
            <v>259</v>
          </cell>
        </row>
        <row r="2017">
          <cell r="A2017" t="str">
            <v>PNC0D5</v>
          </cell>
          <cell r="B2017">
            <v>1</v>
          </cell>
          <cell r="C2017">
            <v>0</v>
          </cell>
          <cell r="D2017" t="str">
            <v>L403</v>
          </cell>
          <cell r="E2017">
            <v>128</v>
          </cell>
          <cell r="F2017">
            <v>128</v>
          </cell>
        </row>
        <row r="2018">
          <cell r="A2018" t="str">
            <v>PNC0D5</v>
          </cell>
          <cell r="B2018">
            <v>1.5</v>
          </cell>
          <cell r="C2018">
            <v>0</v>
          </cell>
          <cell r="D2018" t="str">
            <v>L403</v>
          </cell>
          <cell r="E2018">
            <v>22</v>
          </cell>
          <cell r="F2018">
            <v>23</v>
          </cell>
        </row>
        <row r="2019">
          <cell r="A2019" t="str">
            <v>PND0D15</v>
          </cell>
          <cell r="B2019">
            <v>0.25</v>
          </cell>
          <cell r="C2019">
            <v>0</v>
          </cell>
          <cell r="D2019" t="str">
            <v>L403</v>
          </cell>
          <cell r="E2019">
            <v>29</v>
          </cell>
          <cell r="F2019">
            <v>30</v>
          </cell>
        </row>
        <row r="2020">
          <cell r="A2020" t="str">
            <v>PND0D15</v>
          </cell>
          <cell r="B2020">
            <v>0.5</v>
          </cell>
          <cell r="C2020">
            <v>0</v>
          </cell>
          <cell r="D2020" t="str">
            <v>L403</v>
          </cell>
          <cell r="E2020">
            <v>20</v>
          </cell>
          <cell r="F2020">
            <v>22</v>
          </cell>
        </row>
        <row r="2021">
          <cell r="A2021" t="str">
            <v>PND0D15</v>
          </cell>
          <cell r="B2021">
            <v>0.75</v>
          </cell>
          <cell r="C2021">
            <v>0</v>
          </cell>
          <cell r="D2021" t="str">
            <v>L403</v>
          </cell>
          <cell r="E2021">
            <v>105</v>
          </cell>
          <cell r="F2021">
            <v>106</v>
          </cell>
        </row>
        <row r="2022">
          <cell r="A2022" t="str">
            <v>PND0D15</v>
          </cell>
          <cell r="B2022">
            <v>1</v>
          </cell>
          <cell r="C2022">
            <v>0</v>
          </cell>
          <cell r="D2022" t="str">
            <v>L403</v>
          </cell>
          <cell r="E2022">
            <v>35</v>
          </cell>
          <cell r="F2022">
            <v>39</v>
          </cell>
        </row>
        <row r="2023">
          <cell r="A2023" t="str">
            <v>PND0D15</v>
          </cell>
          <cell r="B2023">
            <v>1.5</v>
          </cell>
          <cell r="C2023">
            <v>0</v>
          </cell>
          <cell r="D2023" t="str">
            <v>L403</v>
          </cell>
          <cell r="E2023">
            <v>5</v>
          </cell>
          <cell r="F2023">
            <v>8</v>
          </cell>
        </row>
        <row r="2024">
          <cell r="A2024" t="str">
            <v>PNL0D15</v>
          </cell>
          <cell r="B2024">
            <v>0.75</v>
          </cell>
          <cell r="C2024">
            <v>0</v>
          </cell>
          <cell r="D2024" t="str">
            <v>L404</v>
          </cell>
          <cell r="E2024">
            <v>101</v>
          </cell>
          <cell r="F2024">
            <v>97</v>
          </cell>
        </row>
        <row r="2025">
          <cell r="A2025" t="str">
            <v>PNL0D15</v>
          </cell>
          <cell r="B2025">
            <v>1</v>
          </cell>
          <cell r="C2025">
            <v>0</v>
          </cell>
          <cell r="D2025" t="str">
            <v>L404</v>
          </cell>
          <cell r="E2025">
            <v>16</v>
          </cell>
          <cell r="F2025">
            <v>16</v>
          </cell>
        </row>
        <row r="2026">
          <cell r="A2026" t="str">
            <v>PNL0D15</v>
          </cell>
          <cell r="B2026">
            <v>1.5</v>
          </cell>
          <cell r="C2026">
            <v>0</v>
          </cell>
          <cell r="D2026" t="str">
            <v>L404</v>
          </cell>
          <cell r="E2026">
            <v>1</v>
          </cell>
          <cell r="F2026">
            <v>4</v>
          </cell>
        </row>
        <row r="2027">
          <cell r="A2027" t="str">
            <v>PNL0DA5</v>
          </cell>
          <cell r="B2027">
            <v>0.75</v>
          </cell>
          <cell r="C2027">
            <v>0</v>
          </cell>
          <cell r="D2027" t="str">
            <v>L404</v>
          </cell>
          <cell r="E2027">
            <v>20</v>
          </cell>
          <cell r="F2027">
            <v>20</v>
          </cell>
        </row>
        <row r="2028">
          <cell r="A2028" t="str">
            <v>PNP082</v>
          </cell>
          <cell r="B2028">
            <v>0.5</v>
          </cell>
          <cell r="C2028">
            <v>0</v>
          </cell>
          <cell r="D2028" t="str">
            <v>L602</v>
          </cell>
          <cell r="E2028">
            <v>1</v>
          </cell>
          <cell r="F2028">
            <v>0</v>
          </cell>
        </row>
        <row r="2029">
          <cell r="A2029" t="str">
            <v>PNP082</v>
          </cell>
          <cell r="B2029">
            <v>0.75</v>
          </cell>
          <cell r="C2029">
            <v>0</v>
          </cell>
          <cell r="D2029" t="str">
            <v>L602</v>
          </cell>
          <cell r="E2029">
            <v>55</v>
          </cell>
          <cell r="F2029">
            <v>0</v>
          </cell>
        </row>
        <row r="2030">
          <cell r="A2030" t="str">
            <v>PNP082</v>
          </cell>
          <cell r="B2030">
            <v>1</v>
          </cell>
          <cell r="C2030">
            <v>0</v>
          </cell>
          <cell r="D2030" t="str">
            <v>L602</v>
          </cell>
          <cell r="E2030">
            <v>22</v>
          </cell>
          <cell r="F2030">
            <v>0</v>
          </cell>
        </row>
        <row r="2031">
          <cell r="A2031" t="str">
            <v>PNS0K35</v>
          </cell>
          <cell r="B2031">
            <v>0.25</v>
          </cell>
          <cell r="C2031">
            <v>0</v>
          </cell>
          <cell r="D2031" t="str">
            <v>L405</v>
          </cell>
          <cell r="E2031">
            <v>5</v>
          </cell>
          <cell r="F2031">
            <v>6</v>
          </cell>
        </row>
        <row r="2032">
          <cell r="A2032" t="str">
            <v>PNS0K35</v>
          </cell>
          <cell r="B2032">
            <v>0.75</v>
          </cell>
          <cell r="C2032">
            <v>0</v>
          </cell>
          <cell r="D2032" t="str">
            <v>L405</v>
          </cell>
          <cell r="E2032">
            <v>12</v>
          </cell>
          <cell r="F2032">
            <v>12</v>
          </cell>
        </row>
        <row r="2033">
          <cell r="A2033" t="str">
            <v>PNS0K35</v>
          </cell>
          <cell r="B2033">
            <v>1</v>
          </cell>
          <cell r="C2033">
            <v>0</v>
          </cell>
          <cell r="D2033" t="str">
            <v>L405</v>
          </cell>
          <cell r="E2033">
            <v>3</v>
          </cell>
          <cell r="F2033">
            <v>3</v>
          </cell>
        </row>
        <row r="2034">
          <cell r="A2034" t="str">
            <v>PNS0K45</v>
          </cell>
          <cell r="B2034">
            <v>0.25</v>
          </cell>
          <cell r="C2034">
            <v>0</v>
          </cell>
          <cell r="D2034" t="str">
            <v>L405</v>
          </cell>
          <cell r="E2034">
            <v>29</v>
          </cell>
          <cell r="F2034">
            <v>30</v>
          </cell>
        </row>
        <row r="2035">
          <cell r="A2035" t="str">
            <v>PNS0K45</v>
          </cell>
          <cell r="B2035">
            <v>0.5</v>
          </cell>
          <cell r="C2035">
            <v>0</v>
          </cell>
          <cell r="D2035" t="str">
            <v>L405</v>
          </cell>
          <cell r="E2035">
            <v>93</v>
          </cell>
          <cell r="F2035">
            <v>93</v>
          </cell>
        </row>
        <row r="2036">
          <cell r="A2036" t="str">
            <v>PNS0K45</v>
          </cell>
          <cell r="B2036">
            <v>0.75</v>
          </cell>
          <cell r="C2036">
            <v>0</v>
          </cell>
          <cell r="D2036" t="str">
            <v>L405</v>
          </cell>
          <cell r="E2036">
            <v>469</v>
          </cell>
          <cell r="F2036">
            <v>473</v>
          </cell>
        </row>
        <row r="2037">
          <cell r="A2037" t="str">
            <v>PNS0K45</v>
          </cell>
          <cell r="B2037">
            <v>1</v>
          </cell>
          <cell r="C2037">
            <v>0</v>
          </cell>
          <cell r="D2037" t="str">
            <v>L405</v>
          </cell>
          <cell r="E2037">
            <v>81</v>
          </cell>
          <cell r="F2037">
            <v>81</v>
          </cell>
        </row>
        <row r="2038">
          <cell r="A2038" t="str">
            <v>PNS0K45</v>
          </cell>
          <cell r="B2038">
            <v>1.5</v>
          </cell>
          <cell r="C2038">
            <v>0</v>
          </cell>
          <cell r="D2038" t="str">
            <v>L405</v>
          </cell>
          <cell r="E2038">
            <v>5</v>
          </cell>
          <cell r="F2038">
            <v>5</v>
          </cell>
        </row>
        <row r="2039">
          <cell r="A2039" t="str">
            <v>POF000</v>
          </cell>
          <cell r="B2039">
            <v>2</v>
          </cell>
          <cell r="C2039">
            <v>0</v>
          </cell>
          <cell r="D2039" t="str">
            <v>L601</v>
          </cell>
          <cell r="E2039">
            <v>71.8</v>
          </cell>
          <cell r="F2039">
            <v>12</v>
          </cell>
        </row>
        <row r="2040">
          <cell r="A2040" t="str">
            <v>POF000</v>
          </cell>
          <cell r="B2040">
            <v>3</v>
          </cell>
          <cell r="C2040">
            <v>0</v>
          </cell>
          <cell r="D2040" t="str">
            <v>L601</v>
          </cell>
          <cell r="E2040">
            <v>53.6</v>
          </cell>
          <cell r="F2040">
            <v>24</v>
          </cell>
        </row>
        <row r="2041">
          <cell r="A2041" t="str">
            <v>POF000</v>
          </cell>
          <cell r="B2041">
            <v>4</v>
          </cell>
          <cell r="C2041">
            <v>0</v>
          </cell>
          <cell r="D2041" t="str">
            <v>L601</v>
          </cell>
          <cell r="E2041">
            <v>19</v>
          </cell>
          <cell r="F2041">
            <v>0</v>
          </cell>
        </row>
        <row r="2042">
          <cell r="A2042" t="str">
            <v>POF000</v>
          </cell>
          <cell r="B2042">
            <v>6</v>
          </cell>
          <cell r="C2042">
            <v>0</v>
          </cell>
          <cell r="D2042" t="str">
            <v>L601</v>
          </cell>
          <cell r="E2042">
            <v>2.2000000000000002</v>
          </cell>
          <cell r="F2042">
            <v>48</v>
          </cell>
        </row>
        <row r="2043">
          <cell r="A2043" t="str">
            <v>POF000</v>
          </cell>
          <cell r="B2043">
            <v>8</v>
          </cell>
          <cell r="C2043">
            <v>0</v>
          </cell>
          <cell r="D2043" t="str">
            <v>L601</v>
          </cell>
          <cell r="E2043">
            <v>116</v>
          </cell>
          <cell r="F2043">
            <v>78</v>
          </cell>
        </row>
        <row r="2044">
          <cell r="A2044" t="str">
            <v>POF000</v>
          </cell>
          <cell r="B2044">
            <v>10</v>
          </cell>
          <cell r="C2044">
            <v>0</v>
          </cell>
          <cell r="D2044" t="str">
            <v>L601</v>
          </cell>
          <cell r="E2044">
            <v>9.9</v>
          </cell>
          <cell r="F2044">
            <v>198</v>
          </cell>
        </row>
        <row r="2045">
          <cell r="A2045" t="str">
            <v>POF000</v>
          </cell>
          <cell r="B2045">
            <v>12</v>
          </cell>
          <cell r="C2045">
            <v>0</v>
          </cell>
          <cell r="D2045" t="str">
            <v>L601</v>
          </cell>
          <cell r="E2045">
            <v>30.2</v>
          </cell>
          <cell r="F2045">
            <v>48</v>
          </cell>
        </row>
        <row r="2046">
          <cell r="A2046" t="str">
            <v>POF000</v>
          </cell>
          <cell r="B2046">
            <v>14</v>
          </cell>
          <cell r="C2046">
            <v>0</v>
          </cell>
          <cell r="D2046" t="str">
            <v>L601</v>
          </cell>
          <cell r="E2046">
            <v>29.3</v>
          </cell>
          <cell r="F2046">
            <v>6</v>
          </cell>
        </row>
        <row r="2047">
          <cell r="A2047" t="str">
            <v>POF000</v>
          </cell>
          <cell r="B2047">
            <v>16</v>
          </cell>
          <cell r="C2047">
            <v>0</v>
          </cell>
          <cell r="D2047" t="str">
            <v>L601</v>
          </cell>
          <cell r="E2047">
            <v>39</v>
          </cell>
          <cell r="F2047">
            <v>78</v>
          </cell>
        </row>
        <row r="2048">
          <cell r="A2048" t="str">
            <v>POF000</v>
          </cell>
          <cell r="B2048">
            <v>18</v>
          </cell>
          <cell r="C2048">
            <v>0</v>
          </cell>
          <cell r="D2048" t="str">
            <v>L601</v>
          </cell>
          <cell r="E2048">
            <v>110.7</v>
          </cell>
          <cell r="F2048">
            <v>120</v>
          </cell>
        </row>
        <row r="2049">
          <cell r="A2049" t="str">
            <v>POF000</v>
          </cell>
          <cell r="B2049">
            <v>24</v>
          </cell>
          <cell r="C2049">
            <v>0</v>
          </cell>
          <cell r="D2049" t="str">
            <v>L601</v>
          </cell>
          <cell r="E2049">
            <v>81.5</v>
          </cell>
          <cell r="F2049">
            <v>108</v>
          </cell>
        </row>
        <row r="2050">
          <cell r="A2050" t="str">
            <v>POF000</v>
          </cell>
          <cell r="B2050">
            <v>30</v>
          </cell>
          <cell r="C2050">
            <v>0</v>
          </cell>
          <cell r="D2050" t="str">
            <v>L601</v>
          </cell>
          <cell r="E2050">
            <v>195</v>
          </cell>
          <cell r="F2050">
            <v>300</v>
          </cell>
        </row>
        <row r="2051">
          <cell r="A2051" t="str">
            <v>POF000</v>
          </cell>
          <cell r="B2051">
            <v>36</v>
          </cell>
          <cell r="C2051">
            <v>0</v>
          </cell>
          <cell r="D2051" t="str">
            <v>L601</v>
          </cell>
          <cell r="E2051">
            <v>126.7</v>
          </cell>
          <cell r="F2051">
            <v>144</v>
          </cell>
        </row>
        <row r="2052">
          <cell r="A2052" t="str">
            <v>POP043</v>
          </cell>
          <cell r="B2052">
            <v>2</v>
          </cell>
          <cell r="C2052">
            <v>0</v>
          </cell>
          <cell r="D2052" t="str">
            <v>L602</v>
          </cell>
          <cell r="E2052">
            <v>19.399999999999999</v>
          </cell>
          <cell r="F2052">
            <v>0</v>
          </cell>
        </row>
        <row r="2053">
          <cell r="A2053" t="str">
            <v>POP043</v>
          </cell>
          <cell r="B2053">
            <v>3</v>
          </cell>
          <cell r="C2053">
            <v>0</v>
          </cell>
          <cell r="D2053" t="str">
            <v>L602</v>
          </cell>
          <cell r="E2053">
            <v>94.7</v>
          </cell>
          <cell r="F2053">
            <v>0</v>
          </cell>
        </row>
        <row r="2054">
          <cell r="A2054" t="str">
            <v>POP043</v>
          </cell>
          <cell r="B2054">
            <v>6</v>
          </cell>
          <cell r="C2054">
            <v>0</v>
          </cell>
          <cell r="D2054" t="str">
            <v>L602</v>
          </cell>
          <cell r="E2054">
            <v>45.9</v>
          </cell>
          <cell r="F2054">
            <v>0</v>
          </cell>
        </row>
        <row r="2055">
          <cell r="A2055" t="str">
            <v>POP043</v>
          </cell>
          <cell r="B2055">
            <v>8</v>
          </cell>
          <cell r="C2055">
            <v>0</v>
          </cell>
          <cell r="D2055" t="str">
            <v>L602</v>
          </cell>
          <cell r="E2055">
            <v>60.4</v>
          </cell>
          <cell r="F2055">
            <v>0</v>
          </cell>
        </row>
        <row r="2056">
          <cell r="A2056" t="str">
            <v>POP082</v>
          </cell>
          <cell r="B2056">
            <v>0.5</v>
          </cell>
          <cell r="C2056">
            <v>0</v>
          </cell>
          <cell r="D2056" t="str">
            <v>L602</v>
          </cell>
          <cell r="E2056">
            <v>2.2999999999999998</v>
          </cell>
          <cell r="F2056">
            <v>0</v>
          </cell>
        </row>
        <row r="2057">
          <cell r="A2057" t="str">
            <v>POP082</v>
          </cell>
          <cell r="B2057">
            <v>0.75</v>
          </cell>
          <cell r="C2057">
            <v>0</v>
          </cell>
          <cell r="D2057" t="str">
            <v>L602</v>
          </cell>
          <cell r="E2057">
            <v>43.7</v>
          </cell>
          <cell r="F2057">
            <v>0</v>
          </cell>
        </row>
        <row r="2058">
          <cell r="A2058" t="str">
            <v>POP082</v>
          </cell>
          <cell r="B2058">
            <v>1</v>
          </cell>
          <cell r="C2058">
            <v>0</v>
          </cell>
          <cell r="D2058" t="str">
            <v>L602</v>
          </cell>
          <cell r="E2058">
            <v>37.700000000000003</v>
          </cell>
          <cell r="F2058">
            <v>0</v>
          </cell>
        </row>
        <row r="2059">
          <cell r="A2059" t="str">
            <v>POP082</v>
          </cell>
          <cell r="B2059">
            <v>1.5</v>
          </cell>
          <cell r="C2059">
            <v>0</v>
          </cell>
          <cell r="D2059" t="str">
            <v>L602</v>
          </cell>
          <cell r="E2059">
            <v>0.6</v>
          </cell>
          <cell r="F2059">
            <v>0</v>
          </cell>
        </row>
        <row r="2060">
          <cell r="A2060" t="str">
            <v>PSB001</v>
          </cell>
          <cell r="B2060">
            <v>0.5</v>
          </cell>
          <cell r="C2060">
            <v>0</v>
          </cell>
          <cell r="D2060" t="str">
            <v>L107</v>
          </cell>
          <cell r="E2060">
            <v>0</v>
          </cell>
          <cell r="F2060">
            <v>6</v>
          </cell>
        </row>
        <row r="2061">
          <cell r="A2061" t="str">
            <v>PSB001</v>
          </cell>
          <cell r="B2061">
            <v>0.75</v>
          </cell>
          <cell r="C2061">
            <v>0</v>
          </cell>
          <cell r="D2061" t="str">
            <v>L107</v>
          </cell>
          <cell r="E2061">
            <v>1.9</v>
          </cell>
          <cell r="F2061">
            <v>12</v>
          </cell>
        </row>
        <row r="2062">
          <cell r="A2062" t="str">
            <v>PSB001</v>
          </cell>
          <cell r="B2062">
            <v>1</v>
          </cell>
          <cell r="C2062">
            <v>0</v>
          </cell>
          <cell r="D2062" t="str">
            <v>L107</v>
          </cell>
          <cell r="E2062">
            <v>0.9</v>
          </cell>
          <cell r="F2062">
            <v>6</v>
          </cell>
        </row>
        <row r="2063">
          <cell r="A2063" t="str">
            <v>PSC031G</v>
          </cell>
          <cell r="B2063">
            <v>8</v>
          </cell>
          <cell r="C2063">
            <v>0</v>
          </cell>
          <cell r="D2063" t="str">
            <v>L101</v>
          </cell>
          <cell r="E2063">
            <v>177.5</v>
          </cell>
          <cell r="F2063">
            <v>178</v>
          </cell>
        </row>
        <row r="2064">
          <cell r="A2064" t="str">
            <v>PSC031G</v>
          </cell>
          <cell r="B2064">
            <v>10</v>
          </cell>
          <cell r="C2064">
            <v>0</v>
          </cell>
          <cell r="D2064" t="str">
            <v>L101</v>
          </cell>
          <cell r="E2064">
            <v>109.9</v>
          </cell>
          <cell r="F2064">
            <v>110</v>
          </cell>
        </row>
        <row r="2065">
          <cell r="A2065" t="str">
            <v>PSC032</v>
          </cell>
          <cell r="B2065">
            <v>8</v>
          </cell>
          <cell r="C2065">
            <v>0</v>
          </cell>
          <cell r="D2065" t="str">
            <v>L101</v>
          </cell>
          <cell r="E2065">
            <v>28.9</v>
          </cell>
          <cell r="F2065">
            <v>191</v>
          </cell>
        </row>
        <row r="2066">
          <cell r="A2066" t="str">
            <v>PSC032</v>
          </cell>
          <cell r="B2066">
            <v>10</v>
          </cell>
          <cell r="C2066">
            <v>0</v>
          </cell>
          <cell r="D2066" t="str">
            <v>L101</v>
          </cell>
          <cell r="E2066">
            <v>247.2</v>
          </cell>
          <cell r="F2066">
            <v>248</v>
          </cell>
        </row>
        <row r="2067">
          <cell r="A2067" t="str">
            <v>PSC032</v>
          </cell>
          <cell r="B2067">
            <v>12</v>
          </cell>
          <cell r="C2067">
            <v>0</v>
          </cell>
          <cell r="D2067" t="str">
            <v>L101</v>
          </cell>
          <cell r="E2067">
            <v>852.4</v>
          </cell>
          <cell r="F2067">
            <v>1102</v>
          </cell>
        </row>
        <row r="2068">
          <cell r="A2068" t="str">
            <v>PSC032</v>
          </cell>
          <cell r="B2068">
            <v>24</v>
          </cell>
          <cell r="C2068">
            <v>0</v>
          </cell>
          <cell r="D2068" t="str">
            <v>L101</v>
          </cell>
          <cell r="E2068">
            <v>6</v>
          </cell>
          <cell r="F2068">
            <v>6</v>
          </cell>
        </row>
        <row r="2069">
          <cell r="A2069" t="str">
            <v>PSC042</v>
          </cell>
          <cell r="B2069">
            <v>14</v>
          </cell>
          <cell r="C2069">
            <v>0</v>
          </cell>
          <cell r="D2069" t="str">
            <v>L101</v>
          </cell>
          <cell r="E2069">
            <v>0</v>
          </cell>
          <cell r="F2069">
            <v>24</v>
          </cell>
        </row>
        <row r="2070">
          <cell r="A2070" t="str">
            <v>PSC042</v>
          </cell>
          <cell r="B2070">
            <v>18</v>
          </cell>
          <cell r="C2070">
            <v>0</v>
          </cell>
          <cell r="D2070" t="str">
            <v>L101</v>
          </cell>
          <cell r="E2070">
            <v>7.5</v>
          </cell>
          <cell r="F2070">
            <v>72</v>
          </cell>
        </row>
        <row r="2071">
          <cell r="A2071" t="str">
            <v>PSC042</v>
          </cell>
          <cell r="B2071">
            <v>20</v>
          </cell>
          <cell r="C2071">
            <v>0</v>
          </cell>
          <cell r="D2071" t="str">
            <v>L101</v>
          </cell>
          <cell r="E2071">
            <v>37</v>
          </cell>
          <cell r="F2071">
            <v>44</v>
          </cell>
        </row>
        <row r="2072">
          <cell r="A2072" t="str">
            <v>PSC042</v>
          </cell>
          <cell r="B2072">
            <v>24</v>
          </cell>
          <cell r="C2072">
            <v>0</v>
          </cell>
          <cell r="D2072" t="str">
            <v>L101</v>
          </cell>
          <cell r="E2072">
            <v>17.899999999999999</v>
          </cell>
          <cell r="F2072">
            <v>18</v>
          </cell>
        </row>
        <row r="2073">
          <cell r="A2073" t="str">
            <v>PSC051G</v>
          </cell>
          <cell r="B2073">
            <v>3</v>
          </cell>
          <cell r="C2073">
            <v>0</v>
          </cell>
          <cell r="D2073" t="str">
            <v>L101</v>
          </cell>
          <cell r="E2073">
            <v>1138.5999999999999</v>
          </cell>
          <cell r="F2073">
            <v>1142</v>
          </cell>
        </row>
        <row r="2074">
          <cell r="A2074" t="str">
            <v>PSC051G</v>
          </cell>
          <cell r="B2074">
            <v>4</v>
          </cell>
          <cell r="C2074">
            <v>0</v>
          </cell>
          <cell r="D2074" t="str">
            <v>L101</v>
          </cell>
          <cell r="E2074">
            <v>155.1</v>
          </cell>
          <cell r="F2074">
            <v>313</v>
          </cell>
        </row>
        <row r="2075">
          <cell r="A2075" t="str">
            <v>PSC051G</v>
          </cell>
          <cell r="B2075">
            <v>6</v>
          </cell>
          <cell r="C2075">
            <v>0</v>
          </cell>
          <cell r="D2075" t="str">
            <v>L101</v>
          </cell>
          <cell r="E2075">
            <v>211.7</v>
          </cell>
          <cell r="F2075">
            <v>214</v>
          </cell>
        </row>
        <row r="2076">
          <cell r="A2076" t="str">
            <v>PSC052</v>
          </cell>
          <cell r="B2076">
            <v>2</v>
          </cell>
          <cell r="C2076">
            <v>0</v>
          </cell>
          <cell r="D2076" t="str">
            <v>L101</v>
          </cell>
          <cell r="E2076">
            <v>4910.7</v>
          </cell>
          <cell r="F2076">
            <v>4915</v>
          </cell>
        </row>
        <row r="2077">
          <cell r="A2077" t="str">
            <v>PSC052</v>
          </cell>
          <cell r="B2077">
            <v>3</v>
          </cell>
          <cell r="C2077">
            <v>0</v>
          </cell>
          <cell r="D2077" t="str">
            <v>L101</v>
          </cell>
          <cell r="E2077">
            <v>4108.1499999999996</v>
          </cell>
          <cell r="F2077">
            <v>4108</v>
          </cell>
        </row>
        <row r="2078">
          <cell r="A2078" t="str">
            <v>PSC052</v>
          </cell>
          <cell r="B2078">
            <v>4</v>
          </cell>
          <cell r="C2078">
            <v>0</v>
          </cell>
          <cell r="D2078" t="str">
            <v>L101</v>
          </cell>
          <cell r="E2078">
            <v>6168.53</v>
          </cell>
          <cell r="F2078">
            <v>6233</v>
          </cell>
        </row>
        <row r="2079">
          <cell r="A2079" t="str">
            <v>PSC052</v>
          </cell>
          <cell r="B2079">
            <v>6</v>
          </cell>
          <cell r="C2079">
            <v>0</v>
          </cell>
          <cell r="D2079" t="str">
            <v>L101</v>
          </cell>
          <cell r="E2079">
            <v>3664.53</v>
          </cell>
          <cell r="F2079">
            <v>4061</v>
          </cell>
        </row>
        <row r="2080">
          <cell r="A2080" t="str">
            <v>PSC052</v>
          </cell>
          <cell r="B2080">
            <v>8</v>
          </cell>
          <cell r="C2080">
            <v>0</v>
          </cell>
          <cell r="D2080" t="str">
            <v>L101</v>
          </cell>
          <cell r="E2080">
            <v>1950.5</v>
          </cell>
          <cell r="F2080">
            <v>1907</v>
          </cell>
        </row>
        <row r="2081">
          <cell r="A2081" t="str">
            <v>PSC052</v>
          </cell>
          <cell r="B2081">
            <v>10</v>
          </cell>
          <cell r="C2081">
            <v>0</v>
          </cell>
          <cell r="D2081" t="str">
            <v>L101</v>
          </cell>
          <cell r="E2081">
            <v>931.47</v>
          </cell>
          <cell r="F2081">
            <v>936</v>
          </cell>
        </row>
        <row r="2082">
          <cell r="A2082" t="str">
            <v>PSC052</v>
          </cell>
          <cell r="B2082">
            <v>12</v>
          </cell>
          <cell r="C2082">
            <v>0</v>
          </cell>
          <cell r="D2082" t="str">
            <v>L101</v>
          </cell>
          <cell r="E2082">
            <v>631.22</v>
          </cell>
          <cell r="F2082">
            <v>678</v>
          </cell>
        </row>
        <row r="2083">
          <cell r="A2083" t="str">
            <v>PSC052</v>
          </cell>
          <cell r="B2083">
            <v>14</v>
          </cell>
          <cell r="C2083">
            <v>0</v>
          </cell>
          <cell r="D2083" t="str">
            <v>L101</v>
          </cell>
          <cell r="E2083">
            <v>334.8</v>
          </cell>
          <cell r="F2083">
            <v>380</v>
          </cell>
        </row>
        <row r="2084">
          <cell r="A2084" t="str">
            <v>PSC052</v>
          </cell>
          <cell r="B2084">
            <v>16</v>
          </cell>
          <cell r="C2084">
            <v>0</v>
          </cell>
          <cell r="D2084" t="str">
            <v>L101</v>
          </cell>
          <cell r="E2084">
            <v>1049</v>
          </cell>
          <cell r="F2084">
            <v>1100</v>
          </cell>
        </row>
        <row r="2085">
          <cell r="A2085" t="str">
            <v>PSC052</v>
          </cell>
          <cell r="B2085">
            <v>18</v>
          </cell>
          <cell r="C2085">
            <v>0</v>
          </cell>
          <cell r="D2085" t="str">
            <v>L101</v>
          </cell>
          <cell r="E2085">
            <v>167.5</v>
          </cell>
          <cell r="F2085">
            <v>163</v>
          </cell>
        </row>
        <row r="2086">
          <cell r="A2086" t="str">
            <v>PSC052</v>
          </cell>
          <cell r="B2086">
            <v>20</v>
          </cell>
          <cell r="C2086">
            <v>0</v>
          </cell>
          <cell r="D2086" t="str">
            <v>L101</v>
          </cell>
          <cell r="E2086">
            <v>940.2</v>
          </cell>
          <cell r="F2086">
            <v>1117</v>
          </cell>
        </row>
        <row r="2087">
          <cell r="A2087" t="str">
            <v>PSC052</v>
          </cell>
          <cell r="B2087">
            <v>24</v>
          </cell>
          <cell r="C2087">
            <v>0</v>
          </cell>
          <cell r="D2087" t="str">
            <v>L101</v>
          </cell>
          <cell r="E2087">
            <v>1047.33</v>
          </cell>
          <cell r="F2087">
            <v>1028</v>
          </cell>
        </row>
        <row r="2088">
          <cell r="A2088" t="str">
            <v>PSC062</v>
          </cell>
          <cell r="B2088">
            <v>18</v>
          </cell>
          <cell r="C2088">
            <v>0</v>
          </cell>
          <cell r="D2088" t="str">
            <v>L101</v>
          </cell>
          <cell r="E2088">
            <v>0</v>
          </cell>
          <cell r="F2088">
            <v>6</v>
          </cell>
        </row>
        <row r="2089">
          <cell r="A2089" t="str">
            <v>PSC062</v>
          </cell>
          <cell r="B2089">
            <v>20</v>
          </cell>
          <cell r="C2089">
            <v>0</v>
          </cell>
          <cell r="D2089" t="str">
            <v>L101</v>
          </cell>
          <cell r="E2089">
            <v>46.7</v>
          </cell>
          <cell r="F2089">
            <v>59</v>
          </cell>
        </row>
        <row r="2090">
          <cell r="A2090" t="str">
            <v>PSC071G</v>
          </cell>
          <cell r="B2090">
            <v>0.5</v>
          </cell>
          <cell r="C2090">
            <v>0</v>
          </cell>
          <cell r="D2090" t="str">
            <v>L101</v>
          </cell>
          <cell r="E2090">
            <v>21.6</v>
          </cell>
          <cell r="F2090">
            <v>24</v>
          </cell>
        </row>
        <row r="2091">
          <cell r="A2091" t="str">
            <v>PSC071G</v>
          </cell>
          <cell r="B2091">
            <v>0.75</v>
          </cell>
          <cell r="C2091">
            <v>0</v>
          </cell>
          <cell r="D2091" t="str">
            <v>L101</v>
          </cell>
          <cell r="E2091">
            <v>2323.1999999999998</v>
          </cell>
          <cell r="F2091">
            <v>2328</v>
          </cell>
        </row>
        <row r="2092">
          <cell r="A2092" t="str">
            <v>PSC071G</v>
          </cell>
          <cell r="B2092">
            <v>1</v>
          </cell>
          <cell r="C2092">
            <v>0</v>
          </cell>
          <cell r="D2092" t="str">
            <v>L101</v>
          </cell>
          <cell r="E2092">
            <v>1885.4</v>
          </cell>
          <cell r="F2092">
            <v>1894</v>
          </cell>
        </row>
        <row r="2093">
          <cell r="A2093" t="str">
            <v>PSC071G</v>
          </cell>
          <cell r="B2093">
            <v>1.25</v>
          </cell>
          <cell r="C2093">
            <v>0</v>
          </cell>
          <cell r="D2093" t="str">
            <v>L101</v>
          </cell>
          <cell r="E2093">
            <v>7.2</v>
          </cell>
          <cell r="F2093">
            <v>8</v>
          </cell>
        </row>
        <row r="2094">
          <cell r="A2094" t="str">
            <v>PSC071G</v>
          </cell>
          <cell r="B2094">
            <v>1.5</v>
          </cell>
          <cell r="C2094">
            <v>0</v>
          </cell>
          <cell r="D2094" t="str">
            <v>L101</v>
          </cell>
          <cell r="E2094">
            <v>783.1</v>
          </cell>
          <cell r="F2094">
            <v>816</v>
          </cell>
        </row>
        <row r="2095">
          <cell r="A2095" t="str">
            <v>PSC071G</v>
          </cell>
          <cell r="B2095">
            <v>2</v>
          </cell>
          <cell r="C2095">
            <v>0</v>
          </cell>
          <cell r="D2095" t="str">
            <v>L101</v>
          </cell>
          <cell r="E2095">
            <v>1925</v>
          </cell>
          <cell r="F2095">
            <v>1928</v>
          </cell>
        </row>
        <row r="2096">
          <cell r="A2096" t="str">
            <v>PSC072</v>
          </cell>
          <cell r="B2096">
            <v>0.25</v>
          </cell>
          <cell r="C2096">
            <v>0</v>
          </cell>
          <cell r="D2096" t="str">
            <v>L101</v>
          </cell>
          <cell r="E2096">
            <v>0.5</v>
          </cell>
          <cell r="F2096">
            <v>0</v>
          </cell>
        </row>
        <row r="2097">
          <cell r="A2097" t="str">
            <v>PSC072</v>
          </cell>
          <cell r="B2097">
            <v>2</v>
          </cell>
          <cell r="C2097">
            <v>0</v>
          </cell>
          <cell r="D2097" t="str">
            <v>L101</v>
          </cell>
          <cell r="E2097">
            <v>492.2</v>
          </cell>
          <cell r="F2097">
            <v>492</v>
          </cell>
        </row>
        <row r="2098">
          <cell r="A2098" t="str">
            <v>PSC072</v>
          </cell>
          <cell r="B2098">
            <v>3</v>
          </cell>
          <cell r="C2098">
            <v>0</v>
          </cell>
          <cell r="D2098" t="str">
            <v>L101</v>
          </cell>
          <cell r="E2098">
            <v>227.8</v>
          </cell>
          <cell r="F2098">
            <v>239</v>
          </cell>
        </row>
        <row r="2099">
          <cell r="A2099" t="str">
            <v>PSC072</v>
          </cell>
          <cell r="B2099">
            <v>4</v>
          </cell>
          <cell r="C2099">
            <v>0</v>
          </cell>
          <cell r="D2099" t="str">
            <v>L101</v>
          </cell>
          <cell r="E2099">
            <v>608.91</v>
          </cell>
          <cell r="F2099">
            <v>678</v>
          </cell>
        </row>
        <row r="2100">
          <cell r="A2100" t="str">
            <v>PSC072</v>
          </cell>
          <cell r="B2100">
            <v>6</v>
          </cell>
          <cell r="C2100">
            <v>0</v>
          </cell>
          <cell r="D2100" t="str">
            <v>L101</v>
          </cell>
          <cell r="E2100">
            <v>18.2</v>
          </cell>
          <cell r="F2100">
            <v>24</v>
          </cell>
        </row>
        <row r="2101">
          <cell r="A2101" t="str">
            <v>PSC072</v>
          </cell>
          <cell r="B2101">
            <v>8</v>
          </cell>
          <cell r="C2101">
            <v>0</v>
          </cell>
          <cell r="D2101" t="str">
            <v>L101</v>
          </cell>
          <cell r="E2101">
            <v>21.2</v>
          </cell>
          <cell r="F2101">
            <v>30</v>
          </cell>
        </row>
        <row r="2102">
          <cell r="A2102" t="str">
            <v>PSC072</v>
          </cell>
          <cell r="B2102">
            <v>10</v>
          </cell>
          <cell r="C2102">
            <v>0</v>
          </cell>
          <cell r="D2102" t="str">
            <v>L101</v>
          </cell>
          <cell r="E2102">
            <v>54.9</v>
          </cell>
          <cell r="F2102">
            <v>75</v>
          </cell>
        </row>
        <row r="2103">
          <cell r="A2103" t="str">
            <v>PSC072</v>
          </cell>
          <cell r="B2103">
            <v>12</v>
          </cell>
          <cell r="C2103">
            <v>0</v>
          </cell>
          <cell r="D2103" t="str">
            <v>L101</v>
          </cell>
          <cell r="E2103">
            <v>0</v>
          </cell>
          <cell r="F2103">
            <v>48</v>
          </cell>
        </row>
        <row r="2104">
          <cell r="A2104" t="str">
            <v>PSC072</v>
          </cell>
          <cell r="B2104">
            <v>14</v>
          </cell>
          <cell r="C2104">
            <v>0</v>
          </cell>
          <cell r="D2104" t="str">
            <v>L101</v>
          </cell>
          <cell r="E2104">
            <v>81.5</v>
          </cell>
          <cell r="F2104">
            <v>91</v>
          </cell>
        </row>
        <row r="2105">
          <cell r="A2105" t="str">
            <v>PSC072</v>
          </cell>
          <cell r="B2105">
            <v>16</v>
          </cell>
          <cell r="C2105">
            <v>0</v>
          </cell>
          <cell r="D2105" t="str">
            <v>L101</v>
          </cell>
          <cell r="E2105">
            <v>1482.2</v>
          </cell>
          <cell r="F2105">
            <v>1600</v>
          </cell>
        </row>
        <row r="2106">
          <cell r="A2106" t="str">
            <v>PSC072</v>
          </cell>
          <cell r="B2106">
            <v>18</v>
          </cell>
          <cell r="C2106">
            <v>0</v>
          </cell>
          <cell r="D2106" t="str">
            <v>L101</v>
          </cell>
          <cell r="E2106">
            <v>0</v>
          </cell>
          <cell r="F2106">
            <v>12</v>
          </cell>
        </row>
        <row r="2107">
          <cell r="A2107" t="str">
            <v>PSC072</v>
          </cell>
          <cell r="B2107">
            <v>20</v>
          </cell>
          <cell r="C2107">
            <v>0</v>
          </cell>
          <cell r="D2107" t="str">
            <v>L101</v>
          </cell>
          <cell r="E2107">
            <v>32.200000000000003</v>
          </cell>
          <cell r="F2107">
            <v>42</v>
          </cell>
        </row>
        <row r="2108">
          <cell r="A2108" t="str">
            <v>PSC072</v>
          </cell>
          <cell r="B2108">
            <v>24</v>
          </cell>
          <cell r="C2108">
            <v>0</v>
          </cell>
          <cell r="D2108" t="str">
            <v>L101</v>
          </cell>
          <cell r="E2108">
            <v>72.83</v>
          </cell>
          <cell r="F2108">
            <v>83</v>
          </cell>
        </row>
        <row r="2109">
          <cell r="A2109" t="str">
            <v>PSC073</v>
          </cell>
          <cell r="B2109">
            <v>0.25</v>
          </cell>
          <cell r="C2109">
            <v>0</v>
          </cell>
          <cell r="D2109" t="str">
            <v>L101</v>
          </cell>
          <cell r="E2109">
            <v>25.6</v>
          </cell>
          <cell r="F2109">
            <v>30</v>
          </cell>
        </row>
        <row r="2110">
          <cell r="A2110" t="str">
            <v>PSC073</v>
          </cell>
          <cell r="B2110">
            <v>0.5</v>
          </cell>
          <cell r="C2110">
            <v>0</v>
          </cell>
          <cell r="D2110" t="str">
            <v>L101</v>
          </cell>
          <cell r="E2110">
            <v>219.4</v>
          </cell>
          <cell r="F2110">
            <v>220</v>
          </cell>
        </row>
        <row r="2111">
          <cell r="A2111" t="str">
            <v>PSC073</v>
          </cell>
          <cell r="B2111">
            <v>0.75</v>
          </cell>
          <cell r="C2111">
            <v>0</v>
          </cell>
          <cell r="D2111" t="str">
            <v>L101</v>
          </cell>
          <cell r="E2111">
            <v>4201.1000000000004</v>
          </cell>
          <cell r="F2111">
            <v>4170</v>
          </cell>
        </row>
        <row r="2112">
          <cell r="A2112" t="str">
            <v>PSC073</v>
          </cell>
          <cell r="B2112">
            <v>1</v>
          </cell>
          <cell r="C2112">
            <v>0</v>
          </cell>
          <cell r="D2112" t="str">
            <v>L101</v>
          </cell>
          <cell r="E2112">
            <v>3332.7</v>
          </cell>
          <cell r="F2112">
            <v>3336</v>
          </cell>
        </row>
        <row r="2113">
          <cell r="A2113" t="str">
            <v>PSC073</v>
          </cell>
          <cell r="B2113">
            <v>1.5</v>
          </cell>
          <cell r="C2113">
            <v>0</v>
          </cell>
          <cell r="D2113" t="str">
            <v>L101</v>
          </cell>
          <cell r="E2113">
            <v>3816.3</v>
          </cell>
          <cell r="F2113">
            <v>3821</v>
          </cell>
        </row>
        <row r="2114">
          <cell r="A2114" t="str">
            <v>PSC093</v>
          </cell>
          <cell r="B2114">
            <v>0.5</v>
          </cell>
          <cell r="C2114">
            <v>0</v>
          </cell>
          <cell r="D2114" t="str">
            <v>L101</v>
          </cell>
          <cell r="E2114">
            <v>1.3</v>
          </cell>
          <cell r="F2114">
            <v>12</v>
          </cell>
        </row>
        <row r="2115">
          <cell r="A2115" t="str">
            <v>PSC093</v>
          </cell>
          <cell r="B2115">
            <v>0.75</v>
          </cell>
          <cell r="C2115">
            <v>0</v>
          </cell>
          <cell r="D2115" t="str">
            <v>L101</v>
          </cell>
          <cell r="E2115">
            <v>193.8</v>
          </cell>
          <cell r="F2115">
            <v>258</v>
          </cell>
        </row>
        <row r="2116">
          <cell r="A2116" t="str">
            <v>PSC093</v>
          </cell>
          <cell r="B2116">
            <v>1</v>
          </cell>
          <cell r="C2116">
            <v>0</v>
          </cell>
          <cell r="D2116" t="str">
            <v>L101</v>
          </cell>
          <cell r="E2116">
            <v>131.19999999999999</v>
          </cell>
          <cell r="F2116">
            <v>131</v>
          </cell>
        </row>
        <row r="2117">
          <cell r="A2117" t="str">
            <v>PSC093</v>
          </cell>
          <cell r="B2117">
            <v>1.5</v>
          </cell>
          <cell r="C2117">
            <v>0</v>
          </cell>
          <cell r="D2117" t="str">
            <v>L101</v>
          </cell>
          <cell r="E2117">
            <v>32</v>
          </cell>
          <cell r="F2117">
            <v>105</v>
          </cell>
        </row>
        <row r="2118">
          <cell r="A2118" t="str">
            <v>PSC096</v>
          </cell>
          <cell r="B2118">
            <v>0.75</v>
          </cell>
          <cell r="C2118">
            <v>0</v>
          </cell>
          <cell r="D2118" t="str">
            <v>L101</v>
          </cell>
          <cell r="E2118">
            <v>1.3</v>
          </cell>
          <cell r="F2118">
            <v>6</v>
          </cell>
        </row>
        <row r="2119">
          <cell r="A2119" t="str">
            <v>PSC096</v>
          </cell>
          <cell r="B2119">
            <v>1.5</v>
          </cell>
          <cell r="C2119">
            <v>0</v>
          </cell>
          <cell r="D2119" t="str">
            <v>L101</v>
          </cell>
          <cell r="E2119">
            <v>0.55000000000000004</v>
          </cell>
          <cell r="F2119">
            <v>6</v>
          </cell>
        </row>
        <row r="2120">
          <cell r="A2120" t="str">
            <v>PSC0A2</v>
          </cell>
          <cell r="B2120">
            <v>8</v>
          </cell>
          <cell r="C2120">
            <v>0</v>
          </cell>
          <cell r="D2120" t="str">
            <v>L101</v>
          </cell>
          <cell r="E2120">
            <v>22.7</v>
          </cell>
          <cell r="F2120">
            <v>32</v>
          </cell>
        </row>
        <row r="2121">
          <cell r="A2121" t="str">
            <v>PSC0A2</v>
          </cell>
          <cell r="B2121">
            <v>10</v>
          </cell>
          <cell r="C2121">
            <v>0</v>
          </cell>
          <cell r="D2121" t="str">
            <v>L101</v>
          </cell>
          <cell r="E2121">
            <v>87.8</v>
          </cell>
          <cell r="F2121">
            <v>117</v>
          </cell>
        </row>
        <row r="2122">
          <cell r="A2122" t="str">
            <v>PSC0A2</v>
          </cell>
          <cell r="B2122">
            <v>12</v>
          </cell>
          <cell r="C2122">
            <v>0</v>
          </cell>
          <cell r="D2122" t="str">
            <v>L101</v>
          </cell>
          <cell r="E2122">
            <v>118.7</v>
          </cell>
          <cell r="F2122">
            <v>144</v>
          </cell>
        </row>
        <row r="2123">
          <cell r="A2123" t="str">
            <v>PSC0A2</v>
          </cell>
          <cell r="B2123">
            <v>16</v>
          </cell>
          <cell r="C2123">
            <v>0</v>
          </cell>
          <cell r="D2123" t="str">
            <v>L101</v>
          </cell>
          <cell r="E2123">
            <v>36.9</v>
          </cell>
          <cell r="F2123">
            <v>49</v>
          </cell>
        </row>
        <row r="2124">
          <cell r="A2124" t="str">
            <v>PSC0A2</v>
          </cell>
          <cell r="B2124">
            <v>20</v>
          </cell>
          <cell r="C2124">
            <v>0</v>
          </cell>
          <cell r="D2124" t="str">
            <v>L101</v>
          </cell>
          <cell r="E2124">
            <v>34.799999999999997</v>
          </cell>
          <cell r="F2124">
            <v>45</v>
          </cell>
        </row>
        <row r="2125">
          <cell r="A2125" t="str">
            <v>PSC0B2</v>
          </cell>
          <cell r="B2125">
            <v>6</v>
          </cell>
          <cell r="C2125">
            <v>0</v>
          </cell>
          <cell r="D2125" t="str">
            <v>L101</v>
          </cell>
          <cell r="E2125">
            <v>59.3</v>
          </cell>
          <cell r="F2125">
            <v>60</v>
          </cell>
        </row>
        <row r="2126">
          <cell r="A2126" t="str">
            <v>PSC0D2</v>
          </cell>
          <cell r="B2126">
            <v>2</v>
          </cell>
          <cell r="C2126">
            <v>0</v>
          </cell>
          <cell r="D2126" t="str">
            <v>L101</v>
          </cell>
          <cell r="E2126">
            <v>53.2</v>
          </cell>
          <cell r="F2126">
            <v>61</v>
          </cell>
        </row>
        <row r="2127">
          <cell r="A2127" t="str">
            <v>PSC0D2</v>
          </cell>
          <cell r="B2127">
            <v>3</v>
          </cell>
          <cell r="C2127">
            <v>0</v>
          </cell>
          <cell r="D2127" t="str">
            <v>L101</v>
          </cell>
          <cell r="E2127">
            <v>7</v>
          </cell>
          <cell r="F2127">
            <v>12</v>
          </cell>
        </row>
        <row r="2128">
          <cell r="A2128" t="str">
            <v>PSC0D3</v>
          </cell>
          <cell r="B2128">
            <v>0.5</v>
          </cell>
          <cell r="C2128">
            <v>0</v>
          </cell>
          <cell r="D2128" t="str">
            <v>L101</v>
          </cell>
          <cell r="E2128">
            <v>98.4</v>
          </cell>
          <cell r="F2128">
            <v>132</v>
          </cell>
        </row>
        <row r="2129">
          <cell r="A2129" t="str">
            <v>PSC0D3</v>
          </cell>
          <cell r="B2129">
            <v>0.75</v>
          </cell>
          <cell r="C2129">
            <v>0</v>
          </cell>
          <cell r="D2129" t="str">
            <v>L101</v>
          </cell>
          <cell r="E2129">
            <v>438.4</v>
          </cell>
          <cell r="F2129">
            <v>444</v>
          </cell>
        </row>
        <row r="2130">
          <cell r="A2130" t="str">
            <v>PSC0D3</v>
          </cell>
          <cell r="B2130">
            <v>1</v>
          </cell>
          <cell r="C2130">
            <v>0</v>
          </cell>
          <cell r="D2130" t="str">
            <v>L101</v>
          </cell>
          <cell r="E2130">
            <v>1198.3</v>
          </cell>
          <cell r="F2130">
            <v>1213</v>
          </cell>
        </row>
        <row r="2131">
          <cell r="A2131" t="str">
            <v>PSC0D3</v>
          </cell>
          <cell r="B2131">
            <v>1.5</v>
          </cell>
          <cell r="C2131">
            <v>0</v>
          </cell>
          <cell r="D2131" t="str">
            <v>L101</v>
          </cell>
          <cell r="E2131">
            <v>150.35</v>
          </cell>
          <cell r="F2131">
            <v>155</v>
          </cell>
        </row>
        <row r="2132">
          <cell r="A2132" t="str">
            <v>PSC0D6</v>
          </cell>
          <cell r="B2132">
            <v>6</v>
          </cell>
          <cell r="C2132">
            <v>0</v>
          </cell>
          <cell r="D2132" t="str">
            <v>L101</v>
          </cell>
          <cell r="E2132">
            <v>25.9</v>
          </cell>
          <cell r="F2132">
            <v>39</v>
          </cell>
        </row>
        <row r="2133">
          <cell r="A2133" t="str">
            <v>PSC0D6</v>
          </cell>
          <cell r="B2133">
            <v>8</v>
          </cell>
          <cell r="C2133">
            <v>0</v>
          </cell>
          <cell r="D2133" t="str">
            <v>L101</v>
          </cell>
          <cell r="E2133">
            <v>15.6</v>
          </cell>
          <cell r="F2133">
            <v>19</v>
          </cell>
        </row>
        <row r="2134">
          <cell r="A2134" t="str">
            <v>PSC0D6</v>
          </cell>
          <cell r="B2134">
            <v>10</v>
          </cell>
          <cell r="C2134">
            <v>0</v>
          </cell>
          <cell r="D2134" t="str">
            <v>L101</v>
          </cell>
          <cell r="E2134">
            <v>37.5</v>
          </cell>
          <cell r="F2134">
            <v>54</v>
          </cell>
        </row>
        <row r="2135">
          <cell r="A2135" t="str">
            <v>PSD031</v>
          </cell>
          <cell r="B2135">
            <v>24</v>
          </cell>
          <cell r="C2135">
            <v>0</v>
          </cell>
          <cell r="D2135" t="str">
            <v>L101</v>
          </cell>
          <cell r="E2135">
            <v>15.1</v>
          </cell>
          <cell r="F2135">
            <v>41</v>
          </cell>
        </row>
        <row r="2136">
          <cell r="A2136" t="str">
            <v>PSD041</v>
          </cell>
          <cell r="B2136">
            <v>24</v>
          </cell>
          <cell r="C2136">
            <v>0</v>
          </cell>
          <cell r="D2136" t="str">
            <v>L101</v>
          </cell>
          <cell r="E2136">
            <v>54.8</v>
          </cell>
          <cell r="F2136">
            <v>55</v>
          </cell>
        </row>
        <row r="2137">
          <cell r="A2137" t="str">
            <v>PSD051</v>
          </cell>
          <cell r="B2137">
            <v>2</v>
          </cell>
          <cell r="C2137">
            <v>0</v>
          </cell>
          <cell r="D2137" t="str">
            <v>L101</v>
          </cell>
          <cell r="E2137">
            <v>846.9</v>
          </cell>
          <cell r="F2137">
            <v>850</v>
          </cell>
        </row>
        <row r="2138">
          <cell r="A2138" t="str">
            <v>PSD051</v>
          </cell>
          <cell r="B2138">
            <v>3</v>
          </cell>
          <cell r="C2138">
            <v>0</v>
          </cell>
          <cell r="D2138" t="str">
            <v>L101</v>
          </cell>
          <cell r="E2138">
            <v>732.6</v>
          </cell>
          <cell r="F2138">
            <v>746</v>
          </cell>
        </row>
        <row r="2139">
          <cell r="A2139" t="str">
            <v>PSD051</v>
          </cell>
          <cell r="B2139">
            <v>4</v>
          </cell>
          <cell r="C2139">
            <v>0</v>
          </cell>
          <cell r="D2139" t="str">
            <v>L101</v>
          </cell>
          <cell r="E2139">
            <v>4712.8999999999996</v>
          </cell>
          <cell r="F2139">
            <v>4717</v>
          </cell>
        </row>
        <row r="2140">
          <cell r="A2140" t="str">
            <v>PSD051</v>
          </cell>
          <cell r="B2140">
            <v>6</v>
          </cell>
          <cell r="C2140">
            <v>0</v>
          </cell>
          <cell r="D2140" t="str">
            <v>L101</v>
          </cell>
          <cell r="E2140">
            <v>1258.26</v>
          </cell>
          <cell r="F2140">
            <v>1632</v>
          </cell>
        </row>
        <row r="2141">
          <cell r="A2141" t="str">
            <v>PSD051</v>
          </cell>
          <cell r="B2141">
            <v>8</v>
          </cell>
          <cell r="C2141">
            <v>0</v>
          </cell>
          <cell r="D2141" t="str">
            <v>L101</v>
          </cell>
          <cell r="E2141">
            <v>474.1</v>
          </cell>
          <cell r="F2141">
            <v>864</v>
          </cell>
        </row>
        <row r="2142">
          <cell r="A2142" t="str">
            <v>PSD051</v>
          </cell>
          <cell r="B2142">
            <v>10</v>
          </cell>
          <cell r="C2142">
            <v>0</v>
          </cell>
          <cell r="D2142" t="str">
            <v>L101</v>
          </cell>
          <cell r="E2142">
            <v>281.89999999999998</v>
          </cell>
          <cell r="F2142">
            <v>290</v>
          </cell>
        </row>
        <row r="2143">
          <cell r="A2143" t="str">
            <v>PSD051</v>
          </cell>
          <cell r="B2143">
            <v>12</v>
          </cell>
          <cell r="C2143">
            <v>0</v>
          </cell>
          <cell r="D2143" t="str">
            <v>L101</v>
          </cell>
          <cell r="E2143">
            <v>196.87</v>
          </cell>
          <cell r="F2143">
            <v>210</v>
          </cell>
        </row>
        <row r="2144">
          <cell r="A2144" t="str">
            <v>PSD051</v>
          </cell>
          <cell r="B2144">
            <v>14</v>
          </cell>
          <cell r="C2144">
            <v>0</v>
          </cell>
          <cell r="D2144" t="str">
            <v>L101</v>
          </cell>
          <cell r="E2144">
            <v>472.61</v>
          </cell>
          <cell r="F2144">
            <v>487</v>
          </cell>
        </row>
        <row r="2145">
          <cell r="A2145" t="str">
            <v>PSD051</v>
          </cell>
          <cell r="B2145">
            <v>16</v>
          </cell>
          <cell r="C2145">
            <v>0</v>
          </cell>
          <cell r="D2145" t="str">
            <v>L101</v>
          </cell>
          <cell r="E2145">
            <v>158.84</v>
          </cell>
          <cell r="F2145">
            <v>193</v>
          </cell>
        </row>
        <row r="2146">
          <cell r="A2146" t="str">
            <v>PSD051</v>
          </cell>
          <cell r="B2146">
            <v>18</v>
          </cell>
          <cell r="C2146">
            <v>0</v>
          </cell>
          <cell r="D2146" t="str">
            <v>L101</v>
          </cell>
          <cell r="E2146">
            <v>52.1</v>
          </cell>
          <cell r="F2146">
            <v>64</v>
          </cell>
        </row>
        <row r="2147">
          <cell r="A2147" t="str">
            <v>PSD051</v>
          </cell>
          <cell r="B2147">
            <v>20</v>
          </cell>
          <cell r="C2147">
            <v>0</v>
          </cell>
          <cell r="D2147" t="str">
            <v>L101</v>
          </cell>
          <cell r="E2147">
            <v>210.21</v>
          </cell>
          <cell r="F2147">
            <v>237</v>
          </cell>
        </row>
        <row r="2148">
          <cell r="A2148" t="str">
            <v>PSD051</v>
          </cell>
          <cell r="B2148">
            <v>24</v>
          </cell>
          <cell r="C2148">
            <v>0</v>
          </cell>
          <cell r="D2148" t="str">
            <v>L101</v>
          </cell>
          <cell r="E2148">
            <v>109.74</v>
          </cell>
          <cell r="F2148">
            <v>130</v>
          </cell>
        </row>
        <row r="2149">
          <cell r="A2149" t="str">
            <v>PSD071</v>
          </cell>
          <cell r="B2149">
            <v>16</v>
          </cell>
          <cell r="C2149">
            <v>0</v>
          </cell>
          <cell r="D2149" t="str">
            <v>L101</v>
          </cell>
          <cell r="E2149">
            <v>0</v>
          </cell>
          <cell r="F2149">
            <v>6</v>
          </cell>
        </row>
        <row r="2150">
          <cell r="A2150" t="str">
            <v>PSD071</v>
          </cell>
          <cell r="B2150">
            <v>20</v>
          </cell>
          <cell r="C2150">
            <v>0</v>
          </cell>
          <cell r="D2150" t="str">
            <v>L101</v>
          </cell>
          <cell r="E2150">
            <v>1.2</v>
          </cell>
          <cell r="F2150">
            <v>6</v>
          </cell>
        </row>
        <row r="2151">
          <cell r="A2151" t="str">
            <v>PSD0713</v>
          </cell>
          <cell r="B2151">
            <v>0.25</v>
          </cell>
          <cell r="C2151">
            <v>0</v>
          </cell>
          <cell r="D2151" t="str">
            <v>L101</v>
          </cell>
          <cell r="E2151">
            <v>5.7</v>
          </cell>
          <cell r="F2151">
            <v>6</v>
          </cell>
        </row>
        <row r="2152">
          <cell r="A2152" t="str">
            <v>PSD0713</v>
          </cell>
          <cell r="B2152">
            <v>0.5</v>
          </cell>
          <cell r="C2152">
            <v>0</v>
          </cell>
          <cell r="D2152" t="str">
            <v>L101</v>
          </cell>
          <cell r="E2152">
            <v>13.9</v>
          </cell>
          <cell r="F2152">
            <v>18</v>
          </cell>
        </row>
        <row r="2153">
          <cell r="A2153" t="str">
            <v>PSD0713</v>
          </cell>
          <cell r="B2153">
            <v>0.75</v>
          </cell>
          <cell r="C2153">
            <v>0</v>
          </cell>
          <cell r="D2153" t="str">
            <v>L101</v>
          </cell>
          <cell r="E2153">
            <v>867.15</v>
          </cell>
          <cell r="F2153">
            <v>869</v>
          </cell>
        </row>
        <row r="2154">
          <cell r="A2154" t="str">
            <v>PSD0713</v>
          </cell>
          <cell r="B2154">
            <v>1</v>
          </cell>
          <cell r="C2154">
            <v>0</v>
          </cell>
          <cell r="D2154" t="str">
            <v>L101</v>
          </cell>
          <cell r="E2154">
            <v>157.69999999999999</v>
          </cell>
          <cell r="F2154">
            <v>192</v>
          </cell>
        </row>
        <row r="2155">
          <cell r="A2155" t="str">
            <v>PSD0713</v>
          </cell>
          <cell r="B2155">
            <v>1.5</v>
          </cell>
          <cell r="C2155">
            <v>0</v>
          </cell>
          <cell r="D2155" t="str">
            <v>L101</v>
          </cell>
          <cell r="E2155">
            <v>93.1</v>
          </cell>
          <cell r="F2155">
            <v>94</v>
          </cell>
        </row>
        <row r="2156">
          <cell r="A2156" t="str">
            <v>PSL0713</v>
          </cell>
          <cell r="B2156">
            <v>0.75</v>
          </cell>
          <cell r="C2156">
            <v>0</v>
          </cell>
          <cell r="D2156" t="str">
            <v>L103</v>
          </cell>
          <cell r="E2156">
            <v>81.099999999999994</v>
          </cell>
          <cell r="F2156">
            <v>83</v>
          </cell>
        </row>
        <row r="2157">
          <cell r="A2157" t="str">
            <v>PSL0713</v>
          </cell>
          <cell r="B2157">
            <v>1</v>
          </cell>
          <cell r="C2157">
            <v>0</v>
          </cell>
          <cell r="D2157" t="str">
            <v>L103</v>
          </cell>
          <cell r="E2157">
            <v>307.5</v>
          </cell>
          <cell r="F2157">
            <v>393</v>
          </cell>
        </row>
        <row r="2158">
          <cell r="A2158" t="str">
            <v>PSL0713</v>
          </cell>
          <cell r="B2158">
            <v>1.5</v>
          </cell>
          <cell r="C2158">
            <v>0</v>
          </cell>
          <cell r="D2158" t="str">
            <v>L103</v>
          </cell>
          <cell r="E2158">
            <v>55.4</v>
          </cell>
          <cell r="F2158">
            <v>58</v>
          </cell>
        </row>
        <row r="2159">
          <cell r="A2159" t="str">
            <v>PSL081</v>
          </cell>
          <cell r="B2159">
            <v>2</v>
          </cell>
          <cell r="C2159">
            <v>0</v>
          </cell>
          <cell r="D2159" t="str">
            <v>L103</v>
          </cell>
          <cell r="E2159">
            <v>111.5</v>
          </cell>
          <cell r="F2159">
            <v>114</v>
          </cell>
        </row>
        <row r="2160">
          <cell r="A2160" t="str">
            <v>PSL081</v>
          </cell>
          <cell r="B2160">
            <v>3</v>
          </cell>
          <cell r="C2160">
            <v>0</v>
          </cell>
          <cell r="D2160" t="str">
            <v>L103</v>
          </cell>
          <cell r="E2160">
            <v>15</v>
          </cell>
          <cell r="F2160">
            <v>31</v>
          </cell>
        </row>
        <row r="2161">
          <cell r="A2161" t="str">
            <v>PSL081</v>
          </cell>
          <cell r="B2161">
            <v>4</v>
          </cell>
          <cell r="C2161">
            <v>0</v>
          </cell>
          <cell r="D2161" t="str">
            <v>L103</v>
          </cell>
          <cell r="E2161">
            <v>8.8000000000000007</v>
          </cell>
          <cell r="F2161">
            <v>9</v>
          </cell>
        </row>
        <row r="2162">
          <cell r="A2162" t="str">
            <v>PSL081</v>
          </cell>
          <cell r="B2162">
            <v>6</v>
          </cell>
          <cell r="C2162">
            <v>0</v>
          </cell>
          <cell r="D2162" t="str">
            <v>L103</v>
          </cell>
          <cell r="E2162">
            <v>11.7</v>
          </cell>
          <cell r="F2162">
            <v>38</v>
          </cell>
        </row>
        <row r="2163">
          <cell r="A2163" t="str">
            <v>PSL081</v>
          </cell>
          <cell r="B2163">
            <v>8</v>
          </cell>
          <cell r="C2163">
            <v>0</v>
          </cell>
          <cell r="D2163" t="str">
            <v>L103</v>
          </cell>
          <cell r="E2163">
            <v>129.9</v>
          </cell>
          <cell r="F2163">
            <v>136</v>
          </cell>
        </row>
        <row r="2164">
          <cell r="A2164" t="str">
            <v>PSL081</v>
          </cell>
          <cell r="B2164">
            <v>10</v>
          </cell>
          <cell r="C2164">
            <v>0</v>
          </cell>
          <cell r="D2164" t="str">
            <v>L103</v>
          </cell>
          <cell r="E2164">
            <v>32.299999999999997</v>
          </cell>
          <cell r="F2164">
            <v>63</v>
          </cell>
        </row>
        <row r="2165">
          <cell r="A2165" t="str">
            <v>PSL081</v>
          </cell>
          <cell r="B2165">
            <v>12</v>
          </cell>
          <cell r="C2165">
            <v>0</v>
          </cell>
          <cell r="D2165" t="str">
            <v>L103</v>
          </cell>
          <cell r="E2165">
            <v>82.9</v>
          </cell>
          <cell r="F2165">
            <v>98</v>
          </cell>
        </row>
        <row r="2166">
          <cell r="A2166" t="str">
            <v>PSL081</v>
          </cell>
          <cell r="B2166">
            <v>14</v>
          </cell>
          <cell r="C2166">
            <v>0</v>
          </cell>
          <cell r="D2166" t="str">
            <v>L103</v>
          </cell>
          <cell r="E2166">
            <v>5</v>
          </cell>
          <cell r="F2166">
            <v>5</v>
          </cell>
        </row>
        <row r="2167">
          <cell r="A2167" t="str">
            <v>PSL081</v>
          </cell>
          <cell r="B2167">
            <v>16</v>
          </cell>
          <cell r="C2167">
            <v>0</v>
          </cell>
          <cell r="D2167" t="str">
            <v>L103</v>
          </cell>
          <cell r="E2167">
            <v>12.9</v>
          </cell>
          <cell r="F2167">
            <v>13</v>
          </cell>
        </row>
        <row r="2168">
          <cell r="A2168" t="str">
            <v>PSL081</v>
          </cell>
          <cell r="B2168">
            <v>18</v>
          </cell>
          <cell r="C2168">
            <v>0</v>
          </cell>
          <cell r="D2168" t="str">
            <v>L103</v>
          </cell>
          <cell r="E2168">
            <v>15.4</v>
          </cell>
          <cell r="F2168">
            <v>16</v>
          </cell>
        </row>
        <row r="2169">
          <cell r="A2169" t="str">
            <v>PSL081</v>
          </cell>
          <cell r="B2169">
            <v>20</v>
          </cell>
          <cell r="C2169">
            <v>0</v>
          </cell>
          <cell r="D2169" t="str">
            <v>L103</v>
          </cell>
          <cell r="E2169">
            <v>41.6</v>
          </cell>
          <cell r="F2169">
            <v>116</v>
          </cell>
        </row>
        <row r="2170">
          <cell r="A2170" t="str">
            <v>PSL081</v>
          </cell>
          <cell r="B2170">
            <v>24</v>
          </cell>
          <cell r="C2170">
            <v>0</v>
          </cell>
          <cell r="D2170" t="str">
            <v>L103</v>
          </cell>
          <cell r="E2170">
            <v>414.24</v>
          </cell>
          <cell r="F2170">
            <v>475</v>
          </cell>
        </row>
        <row r="2171">
          <cell r="A2171" t="str">
            <v>PSL083A</v>
          </cell>
          <cell r="B2171">
            <v>0.75</v>
          </cell>
          <cell r="C2171">
            <v>0</v>
          </cell>
          <cell r="D2171" t="str">
            <v>L103</v>
          </cell>
          <cell r="E2171">
            <v>2</v>
          </cell>
          <cell r="F2171">
            <v>6</v>
          </cell>
        </row>
        <row r="2172">
          <cell r="A2172" t="str">
            <v>PSL083A</v>
          </cell>
          <cell r="B2172">
            <v>1</v>
          </cell>
          <cell r="C2172">
            <v>0</v>
          </cell>
          <cell r="D2172" t="str">
            <v>L103</v>
          </cell>
          <cell r="E2172">
            <v>71.2</v>
          </cell>
          <cell r="F2172">
            <v>72</v>
          </cell>
        </row>
        <row r="2173">
          <cell r="A2173" t="str">
            <v>PSL083A</v>
          </cell>
          <cell r="B2173">
            <v>1.5</v>
          </cell>
          <cell r="C2173">
            <v>0</v>
          </cell>
          <cell r="D2173" t="str">
            <v>L103</v>
          </cell>
          <cell r="E2173">
            <v>18.600000000000001</v>
          </cell>
          <cell r="F2173">
            <v>33</v>
          </cell>
        </row>
        <row r="2174">
          <cell r="A2174" t="str">
            <v>PSL0A1A</v>
          </cell>
          <cell r="B2174">
            <v>16</v>
          </cell>
          <cell r="C2174">
            <v>0</v>
          </cell>
          <cell r="D2174" t="str">
            <v>L103</v>
          </cell>
          <cell r="E2174">
            <v>0</v>
          </cell>
          <cell r="F2174">
            <v>6</v>
          </cell>
        </row>
        <row r="2175">
          <cell r="A2175" t="str">
            <v>PSL0A1A</v>
          </cell>
          <cell r="B2175">
            <v>20</v>
          </cell>
          <cell r="C2175">
            <v>0</v>
          </cell>
          <cell r="D2175" t="str">
            <v>L103</v>
          </cell>
          <cell r="E2175">
            <v>156.5</v>
          </cell>
          <cell r="F2175">
            <v>157</v>
          </cell>
        </row>
        <row r="2176">
          <cell r="A2176" t="str">
            <v>PSS0J3</v>
          </cell>
          <cell r="B2176">
            <v>2</v>
          </cell>
          <cell r="C2176">
            <v>0</v>
          </cell>
          <cell r="D2176" t="str">
            <v>L105</v>
          </cell>
          <cell r="E2176">
            <v>49.9</v>
          </cell>
          <cell r="F2176">
            <v>88</v>
          </cell>
        </row>
        <row r="2177">
          <cell r="A2177" t="str">
            <v>PSS0J3</v>
          </cell>
          <cell r="B2177">
            <v>3</v>
          </cell>
          <cell r="C2177">
            <v>0</v>
          </cell>
          <cell r="D2177" t="str">
            <v>L105</v>
          </cell>
          <cell r="E2177">
            <v>1.3</v>
          </cell>
          <cell r="F2177">
            <v>6</v>
          </cell>
        </row>
        <row r="2178">
          <cell r="A2178" t="str">
            <v>PSS0J3</v>
          </cell>
          <cell r="B2178">
            <v>8</v>
          </cell>
          <cell r="C2178">
            <v>0</v>
          </cell>
          <cell r="D2178" t="str">
            <v>L105</v>
          </cell>
          <cell r="E2178">
            <v>8.6</v>
          </cell>
          <cell r="F2178">
            <v>12</v>
          </cell>
        </row>
        <row r="2179">
          <cell r="A2179" t="str">
            <v>PSS0J3</v>
          </cell>
          <cell r="B2179">
            <v>12</v>
          </cell>
          <cell r="C2179">
            <v>0</v>
          </cell>
          <cell r="D2179" t="str">
            <v>L105</v>
          </cell>
          <cell r="E2179">
            <v>6</v>
          </cell>
          <cell r="F2179">
            <v>9</v>
          </cell>
        </row>
        <row r="2180">
          <cell r="A2180" t="str">
            <v>PSS0J33</v>
          </cell>
          <cell r="B2180">
            <v>0.25</v>
          </cell>
          <cell r="C2180">
            <v>0</v>
          </cell>
          <cell r="D2180" t="str">
            <v>L105</v>
          </cell>
          <cell r="E2180">
            <v>3.4</v>
          </cell>
          <cell r="F2180">
            <v>6</v>
          </cell>
        </row>
        <row r="2181">
          <cell r="A2181" t="str">
            <v>PSS0J33</v>
          </cell>
          <cell r="B2181">
            <v>0.5</v>
          </cell>
          <cell r="C2181">
            <v>0</v>
          </cell>
          <cell r="D2181" t="str">
            <v>L105</v>
          </cell>
          <cell r="E2181">
            <v>0</v>
          </cell>
          <cell r="F2181">
            <v>13</v>
          </cell>
        </row>
        <row r="2182">
          <cell r="A2182" t="str">
            <v>PSS0J33</v>
          </cell>
          <cell r="B2182">
            <v>0.75</v>
          </cell>
          <cell r="C2182">
            <v>0</v>
          </cell>
          <cell r="D2182" t="str">
            <v>L105</v>
          </cell>
          <cell r="E2182">
            <v>31.8</v>
          </cell>
          <cell r="F2182">
            <v>32</v>
          </cell>
        </row>
        <row r="2183">
          <cell r="A2183" t="str">
            <v>PSS0J33</v>
          </cell>
          <cell r="B2183">
            <v>1</v>
          </cell>
          <cell r="C2183">
            <v>0</v>
          </cell>
          <cell r="D2183" t="str">
            <v>L105</v>
          </cell>
          <cell r="E2183">
            <v>41.6</v>
          </cell>
          <cell r="F2183">
            <v>88</v>
          </cell>
        </row>
        <row r="2184">
          <cell r="A2184" t="str">
            <v>PSS0J33</v>
          </cell>
          <cell r="B2184">
            <v>1.5</v>
          </cell>
          <cell r="C2184">
            <v>0</v>
          </cell>
          <cell r="D2184" t="str">
            <v>L105</v>
          </cell>
          <cell r="E2184">
            <v>38.9</v>
          </cell>
          <cell r="F2184">
            <v>42</v>
          </cell>
        </row>
        <row r="2185">
          <cell r="A2185" t="str">
            <v>PSS0J4</v>
          </cell>
          <cell r="B2185">
            <v>2</v>
          </cell>
          <cell r="C2185">
            <v>0</v>
          </cell>
          <cell r="D2185" t="str">
            <v>L105</v>
          </cell>
          <cell r="E2185">
            <v>1926.8</v>
          </cell>
          <cell r="F2185">
            <v>1890</v>
          </cell>
        </row>
        <row r="2186">
          <cell r="A2186" t="str">
            <v>PSS0J4</v>
          </cell>
          <cell r="B2186">
            <v>3</v>
          </cell>
          <cell r="C2186">
            <v>0</v>
          </cell>
          <cell r="D2186" t="str">
            <v>L105</v>
          </cell>
          <cell r="E2186">
            <v>756.2</v>
          </cell>
          <cell r="F2186">
            <v>856</v>
          </cell>
        </row>
        <row r="2187">
          <cell r="A2187" t="str">
            <v>PSS0J4</v>
          </cell>
          <cell r="B2187">
            <v>4</v>
          </cell>
          <cell r="C2187">
            <v>0</v>
          </cell>
          <cell r="D2187" t="str">
            <v>L105</v>
          </cell>
          <cell r="E2187">
            <v>4614.24</v>
          </cell>
          <cell r="F2187">
            <v>4733</v>
          </cell>
        </row>
        <row r="2188">
          <cell r="A2188" t="str">
            <v>PSS0J4</v>
          </cell>
          <cell r="B2188">
            <v>6</v>
          </cell>
          <cell r="C2188">
            <v>0</v>
          </cell>
          <cell r="D2188" t="str">
            <v>L105</v>
          </cell>
          <cell r="E2188">
            <v>521.96</v>
          </cell>
          <cell r="F2188">
            <v>625</v>
          </cell>
        </row>
        <row r="2189">
          <cell r="A2189" t="str">
            <v>PSS0J43</v>
          </cell>
          <cell r="B2189">
            <v>0.75</v>
          </cell>
          <cell r="C2189">
            <v>0</v>
          </cell>
          <cell r="D2189" t="str">
            <v>L105</v>
          </cell>
          <cell r="E2189">
            <v>42.8</v>
          </cell>
          <cell r="F2189">
            <v>53</v>
          </cell>
        </row>
        <row r="2190">
          <cell r="A2190" t="str">
            <v>PSS0J43</v>
          </cell>
          <cell r="B2190">
            <v>1</v>
          </cell>
          <cell r="C2190">
            <v>0</v>
          </cell>
          <cell r="D2190" t="str">
            <v>L105</v>
          </cell>
          <cell r="E2190">
            <v>456.8</v>
          </cell>
          <cell r="F2190">
            <v>468</v>
          </cell>
        </row>
        <row r="2191">
          <cell r="A2191" t="str">
            <v>PSS0J43</v>
          </cell>
          <cell r="B2191">
            <v>1.5</v>
          </cell>
          <cell r="C2191">
            <v>0</v>
          </cell>
          <cell r="D2191" t="str">
            <v>L105</v>
          </cell>
          <cell r="E2191">
            <v>119.4</v>
          </cell>
          <cell r="F2191">
            <v>136</v>
          </cell>
        </row>
        <row r="2192">
          <cell r="A2192" t="str">
            <v>PSS0K43</v>
          </cell>
          <cell r="B2192">
            <v>0.25</v>
          </cell>
          <cell r="C2192">
            <v>0</v>
          </cell>
          <cell r="D2192" t="str">
            <v>L105</v>
          </cell>
          <cell r="E2192">
            <v>3.4</v>
          </cell>
          <cell r="F2192">
            <v>6</v>
          </cell>
        </row>
        <row r="2193">
          <cell r="A2193" t="str">
            <v>PSS0K43</v>
          </cell>
          <cell r="B2193">
            <v>0.5</v>
          </cell>
          <cell r="C2193">
            <v>0</v>
          </cell>
          <cell r="D2193" t="str">
            <v>L105</v>
          </cell>
          <cell r="E2193">
            <v>235.1</v>
          </cell>
          <cell r="F2193">
            <v>244</v>
          </cell>
        </row>
        <row r="2194">
          <cell r="A2194" t="str">
            <v>PSS0K43</v>
          </cell>
          <cell r="B2194">
            <v>0.75</v>
          </cell>
          <cell r="C2194">
            <v>0</v>
          </cell>
          <cell r="D2194" t="str">
            <v>L105</v>
          </cell>
          <cell r="E2194">
            <v>1624.8</v>
          </cell>
          <cell r="F2194">
            <v>1627</v>
          </cell>
        </row>
        <row r="2195">
          <cell r="A2195" t="str">
            <v>PSS0K43</v>
          </cell>
          <cell r="B2195">
            <v>1</v>
          </cell>
          <cell r="C2195">
            <v>0</v>
          </cell>
          <cell r="D2195" t="str">
            <v>L105</v>
          </cell>
          <cell r="E2195">
            <v>607.1</v>
          </cell>
          <cell r="F2195">
            <v>608</v>
          </cell>
        </row>
        <row r="2196">
          <cell r="A2196" t="str">
            <v>PSS0K43</v>
          </cell>
          <cell r="B2196">
            <v>1.5</v>
          </cell>
          <cell r="C2196">
            <v>0</v>
          </cell>
          <cell r="D2196" t="str">
            <v>L105</v>
          </cell>
          <cell r="E2196">
            <v>205.05</v>
          </cell>
          <cell r="F2196">
            <v>210</v>
          </cell>
        </row>
        <row r="2197">
          <cell r="A2197" t="str">
            <v>QDCJ01</v>
          </cell>
          <cell r="B2197">
            <v>0.5</v>
          </cell>
          <cell r="C2197">
            <v>0</v>
          </cell>
          <cell r="D2197" t="str">
            <v>L403</v>
          </cell>
          <cell r="E2197">
            <v>23</v>
          </cell>
          <cell r="F2197">
            <v>27</v>
          </cell>
        </row>
        <row r="2198">
          <cell r="A2198" t="str">
            <v>QDCJ01</v>
          </cell>
          <cell r="B2198">
            <v>0.75</v>
          </cell>
          <cell r="C2198">
            <v>0</v>
          </cell>
          <cell r="D2198" t="str">
            <v>L403</v>
          </cell>
          <cell r="E2198">
            <v>11</v>
          </cell>
          <cell r="F2198">
            <v>15</v>
          </cell>
        </row>
        <row r="2199">
          <cell r="A2199" t="str">
            <v>QDCK01</v>
          </cell>
          <cell r="B2199">
            <v>0.75</v>
          </cell>
          <cell r="C2199">
            <v>0</v>
          </cell>
          <cell r="D2199" t="str">
            <v>L403</v>
          </cell>
          <cell r="E2199">
            <v>9</v>
          </cell>
          <cell r="F2199">
            <v>10</v>
          </cell>
        </row>
        <row r="2200">
          <cell r="A2200" t="str">
            <v>QDDJ01</v>
          </cell>
          <cell r="B2200">
            <v>0.5</v>
          </cell>
          <cell r="C2200">
            <v>0</v>
          </cell>
          <cell r="D2200" t="str">
            <v>L403</v>
          </cell>
          <cell r="E2200">
            <v>27</v>
          </cell>
          <cell r="F2200">
            <v>30</v>
          </cell>
        </row>
        <row r="2201">
          <cell r="A2201" t="str">
            <v>QDDJ01</v>
          </cell>
          <cell r="B2201">
            <v>0.75</v>
          </cell>
          <cell r="C2201">
            <v>0</v>
          </cell>
          <cell r="D2201" t="str">
            <v>L403</v>
          </cell>
          <cell r="E2201">
            <v>7</v>
          </cell>
          <cell r="F2201">
            <v>8</v>
          </cell>
        </row>
        <row r="2202">
          <cell r="A2202" t="str">
            <v>QDDJ01</v>
          </cell>
          <cell r="B2202">
            <v>1</v>
          </cell>
          <cell r="C2202">
            <v>0</v>
          </cell>
          <cell r="D2202" t="str">
            <v>L403</v>
          </cell>
          <cell r="E2202">
            <v>1</v>
          </cell>
          <cell r="F2202">
            <v>2</v>
          </cell>
        </row>
        <row r="2203">
          <cell r="A2203" t="str">
            <v>QDP082</v>
          </cell>
          <cell r="B2203">
            <v>0.75</v>
          </cell>
          <cell r="C2203">
            <v>0</v>
          </cell>
          <cell r="D2203" t="str">
            <v>L602</v>
          </cell>
          <cell r="E2203">
            <v>25</v>
          </cell>
          <cell r="F2203">
            <v>0</v>
          </cell>
        </row>
        <row r="2204">
          <cell r="A2204" t="str">
            <v>QDSJ04</v>
          </cell>
          <cell r="B2204">
            <v>0.5</v>
          </cell>
          <cell r="C2204">
            <v>0</v>
          </cell>
          <cell r="D2204" t="str">
            <v>L405</v>
          </cell>
          <cell r="E2204">
            <v>15</v>
          </cell>
          <cell r="F2204">
            <v>17</v>
          </cell>
        </row>
        <row r="2205">
          <cell r="A2205" t="str">
            <v>QDSJ04</v>
          </cell>
          <cell r="B2205">
            <v>0.75</v>
          </cell>
          <cell r="C2205">
            <v>0</v>
          </cell>
          <cell r="D2205" t="str">
            <v>L405</v>
          </cell>
          <cell r="E2205">
            <v>70</v>
          </cell>
          <cell r="F2205">
            <v>79</v>
          </cell>
        </row>
        <row r="2206">
          <cell r="A2206" t="str">
            <v>RPDBA2B</v>
          </cell>
          <cell r="B2206">
            <v>30</v>
          </cell>
          <cell r="C2206">
            <v>12</v>
          </cell>
          <cell r="D2206" t="str">
            <v>LABOR</v>
          </cell>
          <cell r="E2206">
            <v>1</v>
          </cell>
          <cell r="F2206">
            <v>1</v>
          </cell>
        </row>
        <row r="2207">
          <cell r="A2207" t="str">
            <v>RPDBA2B</v>
          </cell>
          <cell r="B2207">
            <v>30</v>
          </cell>
          <cell r="C2207">
            <v>20</v>
          </cell>
          <cell r="D2207" t="str">
            <v>LABOR</v>
          </cell>
          <cell r="E2207">
            <v>5</v>
          </cell>
          <cell r="F2207">
            <v>5</v>
          </cell>
        </row>
        <row r="2208">
          <cell r="A2208" t="str">
            <v>RPDBM4B</v>
          </cell>
          <cell r="B2208">
            <v>24</v>
          </cell>
          <cell r="C2208">
            <v>14</v>
          </cell>
          <cell r="D2208" t="str">
            <v>LABOR</v>
          </cell>
          <cell r="E2208">
            <v>1</v>
          </cell>
          <cell r="F2208">
            <v>1</v>
          </cell>
        </row>
        <row r="2209">
          <cell r="A2209" t="str">
            <v>RPDBM4B</v>
          </cell>
          <cell r="B2209">
            <v>24</v>
          </cell>
          <cell r="C2209">
            <v>16</v>
          </cell>
          <cell r="D2209" t="str">
            <v>LABOR</v>
          </cell>
          <cell r="E2209">
            <v>0</v>
          </cell>
          <cell r="F2209">
            <v>1</v>
          </cell>
        </row>
        <row r="2210">
          <cell r="A2210" t="str">
            <v>RPDBM4B</v>
          </cell>
          <cell r="B2210">
            <v>24</v>
          </cell>
          <cell r="C2210">
            <v>18</v>
          </cell>
          <cell r="D2210" t="str">
            <v>LABOR</v>
          </cell>
          <cell r="E2210">
            <v>1</v>
          </cell>
          <cell r="F2210">
            <v>1</v>
          </cell>
        </row>
        <row r="2211">
          <cell r="A2211" t="str">
            <v>RPDBM4B</v>
          </cell>
          <cell r="B2211">
            <v>30</v>
          </cell>
          <cell r="C2211">
            <v>20</v>
          </cell>
          <cell r="D2211" t="str">
            <v>LABOR</v>
          </cell>
          <cell r="E2211">
            <v>1</v>
          </cell>
          <cell r="F2211">
            <v>1</v>
          </cell>
        </row>
        <row r="2212">
          <cell r="A2212" t="str">
            <v>RPDBM4B</v>
          </cell>
          <cell r="B2212">
            <v>30</v>
          </cell>
          <cell r="C2212">
            <v>24</v>
          </cell>
          <cell r="D2212" t="str">
            <v>LABOR</v>
          </cell>
          <cell r="E2212">
            <v>2</v>
          </cell>
          <cell r="F2212">
            <v>2</v>
          </cell>
        </row>
        <row r="2213">
          <cell r="A2213" t="str">
            <v>RPDBM8B</v>
          </cell>
          <cell r="B2213">
            <v>24</v>
          </cell>
          <cell r="C2213">
            <v>16</v>
          </cell>
          <cell r="D2213" t="str">
            <v>LABOR</v>
          </cell>
          <cell r="E2213">
            <v>6</v>
          </cell>
          <cell r="F2213">
            <v>6</v>
          </cell>
        </row>
        <row r="2214">
          <cell r="A2214" t="str">
            <v>RPDBM8B</v>
          </cell>
          <cell r="B2214">
            <v>30</v>
          </cell>
          <cell r="C2214">
            <v>16</v>
          </cell>
          <cell r="D2214" t="str">
            <v>LABOR</v>
          </cell>
          <cell r="E2214">
            <v>6</v>
          </cell>
          <cell r="F2214">
            <v>7</v>
          </cell>
        </row>
        <row r="2215">
          <cell r="A2215" t="str">
            <v>RPDBM8B</v>
          </cell>
          <cell r="B2215">
            <v>30</v>
          </cell>
          <cell r="C2215">
            <v>24</v>
          </cell>
          <cell r="D2215" t="str">
            <v>LABOR</v>
          </cell>
          <cell r="E2215">
            <v>2</v>
          </cell>
          <cell r="F2215">
            <v>2</v>
          </cell>
        </row>
        <row r="2216">
          <cell r="A2216" t="str">
            <v>RPDBM8B</v>
          </cell>
          <cell r="B2216">
            <v>36</v>
          </cell>
          <cell r="C2216">
            <v>24</v>
          </cell>
          <cell r="D2216" t="str">
            <v>LABOR</v>
          </cell>
          <cell r="E2216">
            <v>3</v>
          </cell>
          <cell r="F2216">
            <v>3</v>
          </cell>
        </row>
        <row r="2217">
          <cell r="A2217" t="str">
            <v>RPDBM8B</v>
          </cell>
          <cell r="B2217">
            <v>36</v>
          </cell>
          <cell r="C2217">
            <v>30</v>
          </cell>
          <cell r="D2217" t="str">
            <v>LABOR</v>
          </cell>
          <cell r="E2217">
            <v>2</v>
          </cell>
          <cell r="F2217">
            <v>2</v>
          </cell>
        </row>
        <row r="2218">
          <cell r="A2218" t="str">
            <v>RPDCB2B</v>
          </cell>
          <cell r="B2218">
            <v>24</v>
          </cell>
          <cell r="C2218">
            <v>12</v>
          </cell>
          <cell r="D2218" t="str">
            <v>LABOR</v>
          </cell>
          <cell r="E2218">
            <v>7</v>
          </cell>
          <cell r="F2218">
            <v>7</v>
          </cell>
        </row>
        <row r="2219">
          <cell r="A2219" t="str">
            <v>RPDCB2B</v>
          </cell>
          <cell r="B2219">
            <v>24</v>
          </cell>
          <cell r="C2219">
            <v>16</v>
          </cell>
          <cell r="D2219" t="str">
            <v>LABOR</v>
          </cell>
          <cell r="E2219">
            <v>3</v>
          </cell>
          <cell r="F2219">
            <v>3</v>
          </cell>
        </row>
        <row r="2220">
          <cell r="A2220" t="str">
            <v>RPDCB2B</v>
          </cell>
          <cell r="B2220">
            <v>30</v>
          </cell>
          <cell r="C2220">
            <v>12</v>
          </cell>
          <cell r="D2220" t="str">
            <v>LABOR</v>
          </cell>
          <cell r="E2220">
            <v>3</v>
          </cell>
          <cell r="F2220">
            <v>3</v>
          </cell>
        </row>
        <row r="2221">
          <cell r="A2221" t="str">
            <v>RPDCB2B</v>
          </cell>
          <cell r="B2221">
            <v>30</v>
          </cell>
          <cell r="C2221">
            <v>16</v>
          </cell>
          <cell r="D2221" t="str">
            <v>LABOR</v>
          </cell>
          <cell r="E2221">
            <v>0</v>
          </cell>
          <cell r="F2221">
            <v>1</v>
          </cell>
        </row>
        <row r="2222">
          <cell r="A2222" t="str">
            <v>RPDCB2B</v>
          </cell>
          <cell r="B2222">
            <v>30</v>
          </cell>
          <cell r="C2222">
            <v>18</v>
          </cell>
          <cell r="D2222" t="str">
            <v>LABOR</v>
          </cell>
          <cell r="E2222">
            <v>1</v>
          </cell>
          <cell r="F2222">
            <v>1</v>
          </cell>
        </row>
        <row r="2223">
          <cell r="A2223" t="str">
            <v>RPDCB2B</v>
          </cell>
          <cell r="B2223">
            <v>30</v>
          </cell>
          <cell r="C2223">
            <v>20</v>
          </cell>
          <cell r="D2223" t="str">
            <v>LABOR</v>
          </cell>
          <cell r="E2223">
            <v>1</v>
          </cell>
          <cell r="F2223">
            <v>1</v>
          </cell>
        </row>
        <row r="2224">
          <cell r="A2224" t="str">
            <v>RPDCB2B</v>
          </cell>
          <cell r="B2224">
            <v>30</v>
          </cell>
          <cell r="C2224">
            <v>24</v>
          </cell>
          <cell r="D2224" t="str">
            <v>LABOR</v>
          </cell>
          <cell r="E2224">
            <v>1</v>
          </cell>
          <cell r="F2224">
            <v>1</v>
          </cell>
        </row>
        <row r="2225">
          <cell r="A2225" t="str">
            <v>RPDCB2B</v>
          </cell>
          <cell r="B2225">
            <v>36</v>
          </cell>
          <cell r="C2225">
            <v>18</v>
          </cell>
          <cell r="D2225" t="str">
            <v>LABOR</v>
          </cell>
          <cell r="E2225">
            <v>3</v>
          </cell>
          <cell r="F2225">
            <v>3</v>
          </cell>
        </row>
        <row r="2226">
          <cell r="A2226" t="str">
            <v>RPDCB2B</v>
          </cell>
          <cell r="B2226">
            <v>36</v>
          </cell>
          <cell r="C2226">
            <v>20</v>
          </cell>
          <cell r="D2226" t="str">
            <v>LABOR</v>
          </cell>
          <cell r="E2226">
            <v>3</v>
          </cell>
          <cell r="F2226">
            <v>3</v>
          </cell>
        </row>
        <row r="2227">
          <cell r="A2227" t="str">
            <v>RPDCB2B</v>
          </cell>
          <cell r="B2227">
            <v>36</v>
          </cell>
          <cell r="C2227">
            <v>30</v>
          </cell>
          <cell r="D2227" t="str">
            <v>LABOR</v>
          </cell>
          <cell r="E2227">
            <v>1</v>
          </cell>
          <cell r="F2227">
            <v>1</v>
          </cell>
        </row>
        <row r="2228">
          <cell r="A2228" t="str">
            <v>RPDCB2D</v>
          </cell>
          <cell r="B2228">
            <v>24</v>
          </cell>
          <cell r="C2228">
            <v>12</v>
          </cell>
          <cell r="D2228" t="str">
            <v>LABOR</v>
          </cell>
          <cell r="E2228">
            <v>2</v>
          </cell>
          <cell r="F2228">
            <v>2</v>
          </cell>
        </row>
        <row r="2229">
          <cell r="A2229" t="str">
            <v>RPDCB2D</v>
          </cell>
          <cell r="B2229">
            <v>24</v>
          </cell>
          <cell r="C2229">
            <v>18</v>
          </cell>
          <cell r="D2229" t="str">
            <v>LABOR</v>
          </cell>
          <cell r="E2229">
            <v>1</v>
          </cell>
          <cell r="F2229">
            <v>1</v>
          </cell>
        </row>
        <row r="2230">
          <cell r="A2230" t="str">
            <v>RPDCB2D</v>
          </cell>
          <cell r="B2230">
            <v>30</v>
          </cell>
          <cell r="C2230">
            <v>12</v>
          </cell>
          <cell r="D2230" t="str">
            <v>LABOR</v>
          </cell>
          <cell r="E2230">
            <v>0</v>
          </cell>
          <cell r="F2230">
            <v>5</v>
          </cell>
        </row>
        <row r="2231">
          <cell r="A2231" t="str">
            <v>RPDCB2D</v>
          </cell>
          <cell r="B2231">
            <v>36</v>
          </cell>
          <cell r="C2231">
            <v>18</v>
          </cell>
          <cell r="D2231" t="str">
            <v>LABOR</v>
          </cell>
          <cell r="E2231">
            <v>6</v>
          </cell>
          <cell r="F2231">
            <v>6</v>
          </cell>
        </row>
        <row r="2232">
          <cell r="A2232" t="str">
            <v>RPDCB2D</v>
          </cell>
          <cell r="B2232">
            <v>42</v>
          </cell>
          <cell r="C2232">
            <v>12</v>
          </cell>
          <cell r="D2232" t="str">
            <v>LABOR</v>
          </cell>
          <cell r="E2232">
            <v>6</v>
          </cell>
          <cell r="F2232">
            <v>6</v>
          </cell>
        </row>
        <row r="2233">
          <cell r="A2233" t="str">
            <v>RPDCB2D</v>
          </cell>
          <cell r="B2233">
            <v>42</v>
          </cell>
          <cell r="C2233">
            <v>16</v>
          </cell>
          <cell r="D2233" t="str">
            <v>LABOR</v>
          </cell>
          <cell r="E2233">
            <v>1</v>
          </cell>
          <cell r="F2233">
            <v>1</v>
          </cell>
        </row>
        <row r="2234">
          <cell r="A2234" t="str">
            <v>RPDCB2D</v>
          </cell>
          <cell r="B2234">
            <v>42</v>
          </cell>
          <cell r="C2234">
            <v>18</v>
          </cell>
          <cell r="D2234" t="str">
            <v>LABOR</v>
          </cell>
          <cell r="E2234">
            <v>2</v>
          </cell>
          <cell r="F2234">
            <v>6</v>
          </cell>
        </row>
        <row r="2235">
          <cell r="A2235" t="str">
            <v>RPDCB2D</v>
          </cell>
          <cell r="B2235">
            <v>42</v>
          </cell>
          <cell r="C2235">
            <v>20</v>
          </cell>
          <cell r="D2235" t="str">
            <v>LABOR</v>
          </cell>
          <cell r="E2235">
            <v>2</v>
          </cell>
          <cell r="F2235">
            <v>2</v>
          </cell>
        </row>
        <row r="2236">
          <cell r="A2236" t="str">
            <v>RPDCB2D</v>
          </cell>
          <cell r="B2236">
            <v>42</v>
          </cell>
          <cell r="C2236">
            <v>24</v>
          </cell>
          <cell r="D2236" t="str">
            <v>LABOR</v>
          </cell>
          <cell r="E2236">
            <v>2</v>
          </cell>
          <cell r="F2236">
            <v>2</v>
          </cell>
        </row>
        <row r="2237">
          <cell r="A2237" t="str">
            <v>RPDCB2D</v>
          </cell>
          <cell r="B2237">
            <v>42</v>
          </cell>
          <cell r="C2237">
            <v>30</v>
          </cell>
          <cell r="D2237" t="str">
            <v>LABOR</v>
          </cell>
          <cell r="E2237">
            <v>3</v>
          </cell>
          <cell r="F2237">
            <v>3</v>
          </cell>
        </row>
        <row r="2238">
          <cell r="A2238" t="str">
            <v>RPDCB2D</v>
          </cell>
          <cell r="B2238">
            <v>42</v>
          </cell>
          <cell r="C2238">
            <v>36</v>
          </cell>
          <cell r="D2238" t="str">
            <v>LABOR</v>
          </cell>
          <cell r="E2238">
            <v>3</v>
          </cell>
          <cell r="F2238">
            <v>3</v>
          </cell>
        </row>
        <row r="2239">
          <cell r="A2239" t="str">
            <v>RPDCB2D</v>
          </cell>
          <cell r="B2239">
            <v>48</v>
          </cell>
          <cell r="C2239">
            <v>12</v>
          </cell>
          <cell r="D2239" t="str">
            <v>LABOR</v>
          </cell>
          <cell r="E2239">
            <v>5</v>
          </cell>
          <cell r="F2239">
            <v>5</v>
          </cell>
        </row>
        <row r="2240">
          <cell r="A2240" t="str">
            <v>RPDCB2D</v>
          </cell>
          <cell r="B2240">
            <v>48</v>
          </cell>
          <cell r="C2240">
            <v>36</v>
          </cell>
          <cell r="D2240" t="str">
            <v>LABOR</v>
          </cell>
          <cell r="E2240">
            <v>2</v>
          </cell>
          <cell r="F2240">
            <v>2</v>
          </cell>
        </row>
        <row r="2241">
          <cell r="A2241" t="str">
            <v>RPDFG2D</v>
          </cell>
          <cell r="B2241">
            <v>30</v>
          </cell>
          <cell r="C2241">
            <v>24</v>
          </cell>
          <cell r="D2241" t="str">
            <v>LABOR</v>
          </cell>
          <cell r="E2241">
            <v>4</v>
          </cell>
          <cell r="F2241">
            <v>4</v>
          </cell>
        </row>
        <row r="2242">
          <cell r="A2242" t="str">
            <v>RPDFH2B</v>
          </cell>
          <cell r="B2242">
            <v>16</v>
          </cell>
          <cell r="C2242">
            <v>12</v>
          </cell>
          <cell r="D2242" t="str">
            <v>LABOR</v>
          </cell>
          <cell r="E2242">
            <v>0</v>
          </cell>
          <cell r="F2242">
            <v>6</v>
          </cell>
        </row>
        <row r="2243">
          <cell r="A2243" t="str">
            <v>RPDFH2B</v>
          </cell>
          <cell r="B2243">
            <v>20</v>
          </cell>
          <cell r="C2243">
            <v>12</v>
          </cell>
          <cell r="D2243" t="str">
            <v>LABOR</v>
          </cell>
          <cell r="E2243">
            <v>0</v>
          </cell>
          <cell r="F2243">
            <v>4</v>
          </cell>
        </row>
        <row r="2244">
          <cell r="A2244" t="str">
            <v>RPDFH2B</v>
          </cell>
          <cell r="B2244">
            <v>24</v>
          </cell>
          <cell r="C2244">
            <v>3</v>
          </cell>
          <cell r="D2244" t="str">
            <v>LABOR</v>
          </cell>
          <cell r="E2244">
            <v>3</v>
          </cell>
          <cell r="F2244">
            <v>3</v>
          </cell>
        </row>
        <row r="2245">
          <cell r="A2245" t="str">
            <v>RPDFH2B</v>
          </cell>
          <cell r="B2245">
            <v>24</v>
          </cell>
          <cell r="C2245">
            <v>16</v>
          </cell>
          <cell r="D2245" t="str">
            <v>LABOR</v>
          </cell>
          <cell r="E2245">
            <v>1</v>
          </cell>
          <cell r="F2245">
            <v>1</v>
          </cell>
        </row>
        <row r="2246">
          <cell r="A2246" t="str">
            <v>RPDFH2B</v>
          </cell>
          <cell r="B2246">
            <v>24</v>
          </cell>
          <cell r="C2246">
            <v>18</v>
          </cell>
          <cell r="D2246" t="str">
            <v>LABOR</v>
          </cell>
          <cell r="E2246">
            <v>1</v>
          </cell>
          <cell r="F2246">
            <v>1</v>
          </cell>
        </row>
        <row r="2247">
          <cell r="A2247" t="str">
            <v>RPDFH2B</v>
          </cell>
          <cell r="B2247">
            <v>24</v>
          </cell>
          <cell r="C2247">
            <v>20</v>
          </cell>
          <cell r="D2247" t="str">
            <v>LABOR</v>
          </cell>
          <cell r="E2247">
            <v>2</v>
          </cell>
          <cell r="F2247">
            <v>2</v>
          </cell>
        </row>
        <row r="2248">
          <cell r="A2248" t="str">
            <v>RPDFH2B</v>
          </cell>
          <cell r="B2248">
            <v>30</v>
          </cell>
          <cell r="C2248">
            <v>12</v>
          </cell>
          <cell r="D2248" t="str">
            <v>LABOR</v>
          </cell>
          <cell r="E2248">
            <v>0</v>
          </cell>
          <cell r="F2248">
            <v>4</v>
          </cell>
        </row>
        <row r="2249">
          <cell r="A2249" t="str">
            <v>RPDFH2B</v>
          </cell>
          <cell r="B2249">
            <v>30</v>
          </cell>
          <cell r="C2249">
            <v>14</v>
          </cell>
          <cell r="D2249" t="str">
            <v>LABOR</v>
          </cell>
          <cell r="E2249">
            <v>0</v>
          </cell>
          <cell r="F2249">
            <v>3</v>
          </cell>
        </row>
        <row r="2250">
          <cell r="A2250" t="str">
            <v>RPDFH2B</v>
          </cell>
          <cell r="B2250">
            <v>30</v>
          </cell>
          <cell r="C2250">
            <v>16</v>
          </cell>
          <cell r="D2250" t="str">
            <v>LABOR</v>
          </cell>
          <cell r="E2250">
            <v>1</v>
          </cell>
          <cell r="F2250">
            <v>15</v>
          </cell>
        </row>
        <row r="2251">
          <cell r="A2251" t="str">
            <v>RPDFH2B</v>
          </cell>
          <cell r="B2251">
            <v>30</v>
          </cell>
          <cell r="C2251">
            <v>20</v>
          </cell>
          <cell r="D2251" t="str">
            <v>LABOR</v>
          </cell>
          <cell r="E2251">
            <v>1</v>
          </cell>
          <cell r="F2251">
            <v>2</v>
          </cell>
        </row>
        <row r="2252">
          <cell r="A2252" t="str">
            <v>RPDFH2B</v>
          </cell>
          <cell r="B2252">
            <v>30</v>
          </cell>
          <cell r="C2252">
            <v>24</v>
          </cell>
          <cell r="D2252" t="str">
            <v>LABOR</v>
          </cell>
          <cell r="E2252">
            <v>0</v>
          </cell>
          <cell r="F2252">
            <v>1</v>
          </cell>
        </row>
        <row r="2253">
          <cell r="A2253" t="str">
            <v>RPDFH2B</v>
          </cell>
          <cell r="B2253">
            <v>30</v>
          </cell>
          <cell r="C2253">
            <v>30</v>
          </cell>
          <cell r="D2253" t="str">
            <v>LABOR</v>
          </cell>
          <cell r="E2253">
            <v>0</v>
          </cell>
          <cell r="F2253">
            <v>2</v>
          </cell>
        </row>
        <row r="2254">
          <cell r="A2254" t="str">
            <v>RPDFH2B</v>
          </cell>
          <cell r="B2254">
            <v>32</v>
          </cell>
          <cell r="C2254">
            <v>20</v>
          </cell>
          <cell r="D2254" t="str">
            <v>LABOR</v>
          </cell>
          <cell r="E2254">
            <v>2</v>
          </cell>
          <cell r="F2254">
            <v>2</v>
          </cell>
        </row>
        <row r="2255">
          <cell r="A2255" t="str">
            <v>RPDFH2B</v>
          </cell>
          <cell r="B2255">
            <v>36</v>
          </cell>
          <cell r="C2255">
            <v>6</v>
          </cell>
          <cell r="D2255" t="str">
            <v>LABOR</v>
          </cell>
          <cell r="E2255">
            <v>3</v>
          </cell>
          <cell r="F2255">
            <v>3</v>
          </cell>
        </row>
        <row r="2256">
          <cell r="A2256" t="str">
            <v>RPDFH2B</v>
          </cell>
          <cell r="B2256">
            <v>36</v>
          </cell>
          <cell r="C2256">
            <v>18</v>
          </cell>
          <cell r="D2256" t="str">
            <v>LABOR</v>
          </cell>
          <cell r="E2256">
            <v>1</v>
          </cell>
          <cell r="F2256">
            <v>1</v>
          </cell>
        </row>
        <row r="2257">
          <cell r="A2257" t="str">
            <v>RPDFH2B</v>
          </cell>
          <cell r="B2257">
            <v>48</v>
          </cell>
          <cell r="C2257">
            <v>12</v>
          </cell>
          <cell r="D2257" t="str">
            <v>LABOR</v>
          </cell>
          <cell r="E2257">
            <v>8</v>
          </cell>
          <cell r="F2257">
            <v>8</v>
          </cell>
        </row>
        <row r="2258">
          <cell r="A2258" t="str">
            <v>RPDFH2B</v>
          </cell>
          <cell r="B2258">
            <v>48</v>
          </cell>
          <cell r="C2258">
            <v>18</v>
          </cell>
          <cell r="D2258" t="str">
            <v>LABOR</v>
          </cell>
          <cell r="E2258">
            <v>1</v>
          </cell>
          <cell r="F2258">
            <v>1</v>
          </cell>
        </row>
        <row r="2259">
          <cell r="A2259" t="str">
            <v>RPDFH2B</v>
          </cell>
          <cell r="B2259">
            <v>48</v>
          </cell>
          <cell r="C2259">
            <v>20</v>
          </cell>
          <cell r="D2259" t="str">
            <v>LABOR</v>
          </cell>
          <cell r="E2259">
            <v>1</v>
          </cell>
          <cell r="F2259">
            <v>2</v>
          </cell>
        </row>
        <row r="2260">
          <cell r="A2260" t="str">
            <v>RPDFH2B</v>
          </cell>
          <cell r="B2260">
            <v>48</v>
          </cell>
          <cell r="C2260">
            <v>24</v>
          </cell>
          <cell r="D2260" t="str">
            <v>LABOR</v>
          </cell>
          <cell r="E2260">
            <v>2</v>
          </cell>
          <cell r="F2260">
            <v>2</v>
          </cell>
        </row>
        <row r="2261">
          <cell r="A2261" t="str">
            <v>RPDFH2B</v>
          </cell>
          <cell r="B2261">
            <v>66</v>
          </cell>
          <cell r="C2261">
            <v>16</v>
          </cell>
          <cell r="D2261" t="str">
            <v>LABOR</v>
          </cell>
          <cell r="E2261">
            <v>2</v>
          </cell>
          <cell r="F2261">
            <v>3</v>
          </cell>
        </row>
        <row r="2262">
          <cell r="A2262" t="str">
            <v>RPDFH2B</v>
          </cell>
          <cell r="B2262">
            <v>66</v>
          </cell>
          <cell r="C2262">
            <v>18</v>
          </cell>
          <cell r="D2262" t="str">
            <v>LABOR</v>
          </cell>
          <cell r="E2262">
            <v>2</v>
          </cell>
          <cell r="F2262">
            <v>2</v>
          </cell>
        </row>
        <row r="2263">
          <cell r="A2263" t="str">
            <v>RPDFH2B</v>
          </cell>
          <cell r="B2263">
            <v>66</v>
          </cell>
          <cell r="C2263">
            <v>20</v>
          </cell>
          <cell r="D2263" t="str">
            <v>LABOR</v>
          </cell>
          <cell r="E2263">
            <v>1</v>
          </cell>
          <cell r="F2263">
            <v>1</v>
          </cell>
        </row>
        <row r="2264">
          <cell r="A2264" t="str">
            <v>RPDFH2B</v>
          </cell>
          <cell r="B2264">
            <v>66</v>
          </cell>
          <cell r="C2264">
            <v>36</v>
          </cell>
          <cell r="D2264" t="str">
            <v>LABOR</v>
          </cell>
          <cell r="E2264">
            <v>2</v>
          </cell>
          <cell r="F2264">
            <v>2</v>
          </cell>
        </row>
        <row r="2265">
          <cell r="A2265" t="str">
            <v>RPDFH2B</v>
          </cell>
          <cell r="B2265">
            <v>66</v>
          </cell>
          <cell r="C2265">
            <v>54</v>
          </cell>
          <cell r="D2265" t="str">
            <v>LABOR</v>
          </cell>
          <cell r="E2265">
            <v>1</v>
          </cell>
          <cell r="F2265">
            <v>1</v>
          </cell>
        </row>
        <row r="2266">
          <cell r="A2266" t="str">
            <v>RPDFH2D</v>
          </cell>
          <cell r="B2266">
            <v>24</v>
          </cell>
          <cell r="C2266">
            <v>14</v>
          </cell>
          <cell r="D2266" t="str">
            <v>LABOR</v>
          </cell>
          <cell r="E2266">
            <v>6</v>
          </cell>
          <cell r="F2266">
            <v>6</v>
          </cell>
        </row>
        <row r="2267">
          <cell r="A2267" t="str">
            <v>RPDFH2D</v>
          </cell>
          <cell r="B2267">
            <v>24</v>
          </cell>
          <cell r="C2267">
            <v>20</v>
          </cell>
          <cell r="D2267" t="str">
            <v>LABOR</v>
          </cell>
          <cell r="E2267">
            <v>1</v>
          </cell>
          <cell r="F2267">
            <v>1</v>
          </cell>
        </row>
        <row r="2268">
          <cell r="A2268" t="str">
            <v>RPDFH2D</v>
          </cell>
          <cell r="B2268">
            <v>30</v>
          </cell>
          <cell r="C2268">
            <v>24</v>
          </cell>
          <cell r="D2268" t="str">
            <v>LABOR</v>
          </cell>
          <cell r="E2268">
            <v>12</v>
          </cell>
          <cell r="F2268">
            <v>12</v>
          </cell>
        </row>
        <row r="2269">
          <cell r="A2269" t="str">
            <v>RPDFH2H</v>
          </cell>
          <cell r="B2269">
            <v>30</v>
          </cell>
          <cell r="C2269">
            <v>24</v>
          </cell>
          <cell r="D2269" t="str">
            <v>LABOR</v>
          </cell>
          <cell r="E2269">
            <v>1</v>
          </cell>
          <cell r="F2269">
            <v>1</v>
          </cell>
        </row>
        <row r="2270">
          <cell r="A2270" t="str">
            <v>RPDJF2H</v>
          </cell>
          <cell r="B2270">
            <v>24</v>
          </cell>
          <cell r="C2270">
            <v>12</v>
          </cell>
          <cell r="D2270" t="str">
            <v>LABOR</v>
          </cell>
          <cell r="E2270">
            <v>11</v>
          </cell>
          <cell r="F2270">
            <v>11</v>
          </cell>
        </row>
        <row r="2271">
          <cell r="A2271" t="str">
            <v>RPDJF2H</v>
          </cell>
          <cell r="B2271">
            <v>36</v>
          </cell>
          <cell r="C2271">
            <v>18</v>
          </cell>
          <cell r="D2271" t="str">
            <v>LABOR</v>
          </cell>
          <cell r="E2271">
            <v>1</v>
          </cell>
          <cell r="F2271">
            <v>1</v>
          </cell>
        </row>
        <row r="2272">
          <cell r="A2272" t="str">
            <v>RPDJF2H</v>
          </cell>
          <cell r="B2272">
            <v>36</v>
          </cell>
          <cell r="C2272">
            <v>20</v>
          </cell>
          <cell r="D2272" t="str">
            <v>LABOR</v>
          </cell>
          <cell r="E2272">
            <v>3</v>
          </cell>
          <cell r="F2272">
            <v>3</v>
          </cell>
        </row>
        <row r="2273">
          <cell r="A2273" t="str">
            <v>RPDNBA2B</v>
          </cell>
          <cell r="B2273">
            <v>6</v>
          </cell>
          <cell r="C2273">
            <v>2</v>
          </cell>
          <cell r="D2273" t="str">
            <v>LABOR</v>
          </cell>
          <cell r="E2273">
            <v>1</v>
          </cell>
          <cell r="F2273">
            <v>1</v>
          </cell>
        </row>
        <row r="2274">
          <cell r="A2274" t="str">
            <v>RPDNBA2B</v>
          </cell>
          <cell r="B2274">
            <v>6</v>
          </cell>
          <cell r="C2274">
            <v>6</v>
          </cell>
          <cell r="D2274" t="str">
            <v>LABOR</v>
          </cell>
          <cell r="E2274">
            <v>1</v>
          </cell>
          <cell r="F2274">
            <v>1</v>
          </cell>
        </row>
        <row r="2275">
          <cell r="A2275" t="str">
            <v>RPDNBA2H</v>
          </cell>
          <cell r="B2275">
            <v>6</v>
          </cell>
          <cell r="C2275">
            <v>2</v>
          </cell>
          <cell r="D2275" t="str">
            <v>LABOR</v>
          </cell>
          <cell r="E2275">
            <v>1</v>
          </cell>
          <cell r="F2275">
            <v>1</v>
          </cell>
        </row>
        <row r="2276">
          <cell r="A2276" t="str">
            <v>RPDNBM4B</v>
          </cell>
          <cell r="B2276">
            <v>24</v>
          </cell>
          <cell r="C2276">
            <v>6</v>
          </cell>
          <cell r="D2276" t="str">
            <v>LABOR</v>
          </cell>
          <cell r="E2276">
            <v>1</v>
          </cell>
          <cell r="F2276">
            <v>1</v>
          </cell>
        </row>
        <row r="2277">
          <cell r="A2277" t="str">
            <v>RPDNBM4B</v>
          </cell>
          <cell r="B2277">
            <v>24</v>
          </cell>
          <cell r="C2277">
            <v>10</v>
          </cell>
          <cell r="D2277" t="str">
            <v>LABOR</v>
          </cell>
          <cell r="E2277">
            <v>0</v>
          </cell>
          <cell r="F2277">
            <v>3</v>
          </cell>
        </row>
        <row r="2278">
          <cell r="A2278" t="str">
            <v>RPDNCB2B</v>
          </cell>
          <cell r="B2278">
            <v>3</v>
          </cell>
          <cell r="C2278">
            <v>2</v>
          </cell>
          <cell r="D2278" t="str">
            <v>LABOR</v>
          </cell>
          <cell r="E2278">
            <v>1</v>
          </cell>
          <cell r="F2278">
            <v>1</v>
          </cell>
        </row>
        <row r="2279">
          <cell r="A2279" t="str">
            <v>RPDNCB2B</v>
          </cell>
          <cell r="B2279">
            <v>3</v>
          </cell>
          <cell r="C2279">
            <v>3</v>
          </cell>
          <cell r="D2279" t="str">
            <v>LABOR</v>
          </cell>
          <cell r="E2279">
            <v>2</v>
          </cell>
          <cell r="F2279">
            <v>2</v>
          </cell>
        </row>
        <row r="2280">
          <cell r="A2280" t="str">
            <v>RPDNCB2B</v>
          </cell>
          <cell r="B2280">
            <v>6</v>
          </cell>
          <cell r="C2280">
            <v>4</v>
          </cell>
          <cell r="D2280" t="str">
            <v>LABOR</v>
          </cell>
          <cell r="E2280">
            <v>2</v>
          </cell>
          <cell r="F2280">
            <v>2</v>
          </cell>
        </row>
        <row r="2281">
          <cell r="A2281" t="str">
            <v>RPDNCB2B</v>
          </cell>
          <cell r="B2281">
            <v>6</v>
          </cell>
          <cell r="C2281">
            <v>6</v>
          </cell>
          <cell r="D2281" t="str">
            <v>LABOR</v>
          </cell>
          <cell r="E2281">
            <v>1</v>
          </cell>
          <cell r="F2281">
            <v>1</v>
          </cell>
        </row>
        <row r="2282">
          <cell r="A2282" t="str">
            <v>RPDNCB2B</v>
          </cell>
          <cell r="B2282">
            <v>10</v>
          </cell>
          <cell r="C2282">
            <v>2</v>
          </cell>
          <cell r="D2282" t="str">
            <v>LABOR</v>
          </cell>
          <cell r="E2282">
            <v>1</v>
          </cell>
          <cell r="F2282">
            <v>1</v>
          </cell>
        </row>
        <row r="2283">
          <cell r="A2283" t="str">
            <v>RPDNCB2B</v>
          </cell>
          <cell r="B2283">
            <v>12</v>
          </cell>
          <cell r="C2283">
            <v>12</v>
          </cell>
          <cell r="D2283" t="str">
            <v>LABOR</v>
          </cell>
          <cell r="E2283">
            <v>2</v>
          </cell>
          <cell r="F2283">
            <v>2</v>
          </cell>
        </row>
        <row r="2284">
          <cell r="A2284" t="str">
            <v>RPDNCB2B</v>
          </cell>
          <cell r="B2284">
            <v>24</v>
          </cell>
          <cell r="C2284">
            <v>10</v>
          </cell>
          <cell r="D2284" t="str">
            <v>LABOR</v>
          </cell>
          <cell r="E2284">
            <v>5</v>
          </cell>
          <cell r="F2284">
            <v>5</v>
          </cell>
        </row>
        <row r="2285">
          <cell r="A2285" t="str">
            <v>RPDNCB2B</v>
          </cell>
          <cell r="B2285">
            <v>24</v>
          </cell>
          <cell r="C2285">
            <v>14</v>
          </cell>
          <cell r="D2285" t="str">
            <v>LABOR</v>
          </cell>
          <cell r="E2285">
            <v>4</v>
          </cell>
          <cell r="F2285">
            <v>4</v>
          </cell>
        </row>
        <row r="2286">
          <cell r="A2286" t="str">
            <v>RPDNCB2B</v>
          </cell>
          <cell r="B2286">
            <v>30</v>
          </cell>
          <cell r="C2286">
            <v>2</v>
          </cell>
          <cell r="D2286" t="str">
            <v>LABOR</v>
          </cell>
          <cell r="E2286">
            <v>1</v>
          </cell>
          <cell r="F2286">
            <v>1</v>
          </cell>
        </row>
        <row r="2287">
          <cell r="A2287" t="str">
            <v>RPDNCB2B</v>
          </cell>
          <cell r="B2287">
            <v>30</v>
          </cell>
          <cell r="C2287">
            <v>3</v>
          </cell>
          <cell r="D2287" t="str">
            <v>LABOR</v>
          </cell>
          <cell r="E2287">
            <v>2</v>
          </cell>
          <cell r="F2287">
            <v>2</v>
          </cell>
        </row>
        <row r="2288">
          <cell r="A2288" t="str">
            <v>RPDNCB2B</v>
          </cell>
          <cell r="B2288">
            <v>30</v>
          </cell>
          <cell r="C2288">
            <v>4</v>
          </cell>
          <cell r="D2288" t="str">
            <v>LABOR</v>
          </cell>
          <cell r="E2288">
            <v>1</v>
          </cell>
          <cell r="F2288">
            <v>1</v>
          </cell>
        </row>
        <row r="2289">
          <cell r="A2289" t="str">
            <v>RPDNCB2B</v>
          </cell>
          <cell r="B2289">
            <v>30</v>
          </cell>
          <cell r="C2289">
            <v>12</v>
          </cell>
          <cell r="D2289" t="str">
            <v>LABOR</v>
          </cell>
          <cell r="E2289">
            <v>0</v>
          </cell>
          <cell r="F2289">
            <v>0</v>
          </cell>
        </row>
        <row r="2290">
          <cell r="A2290" t="str">
            <v>RPDNCB2B</v>
          </cell>
          <cell r="B2290">
            <v>30</v>
          </cell>
          <cell r="C2290">
            <v>14</v>
          </cell>
          <cell r="D2290" t="str">
            <v>LABOR</v>
          </cell>
          <cell r="E2290">
            <v>8</v>
          </cell>
          <cell r="F2290">
            <v>8</v>
          </cell>
        </row>
        <row r="2291">
          <cell r="A2291" t="str">
            <v>RPDNCB2B</v>
          </cell>
          <cell r="B2291">
            <v>30</v>
          </cell>
          <cell r="C2291">
            <v>24</v>
          </cell>
          <cell r="D2291" t="str">
            <v>LABOR</v>
          </cell>
          <cell r="E2291">
            <v>1</v>
          </cell>
          <cell r="F2291">
            <v>1</v>
          </cell>
        </row>
        <row r="2292">
          <cell r="A2292" t="str">
            <v>RPDNCB2B</v>
          </cell>
          <cell r="B2292">
            <v>30</v>
          </cell>
          <cell r="C2292">
            <v>30</v>
          </cell>
          <cell r="D2292" t="str">
            <v>LABOR</v>
          </cell>
          <cell r="E2292">
            <v>1</v>
          </cell>
          <cell r="F2292">
            <v>1</v>
          </cell>
        </row>
        <row r="2293">
          <cell r="A2293" t="str">
            <v>RPDNFC2L</v>
          </cell>
          <cell r="B2293">
            <v>4</v>
          </cell>
          <cell r="C2293">
            <v>2</v>
          </cell>
          <cell r="D2293" t="str">
            <v>LABOR</v>
          </cell>
          <cell r="E2293">
            <v>3</v>
          </cell>
          <cell r="F2293">
            <v>3</v>
          </cell>
        </row>
        <row r="2294">
          <cell r="A2294" t="str">
            <v>RPDNFG2B</v>
          </cell>
          <cell r="B2294">
            <v>6</v>
          </cell>
          <cell r="C2294">
            <v>2</v>
          </cell>
          <cell r="D2294" t="str">
            <v>LABOR</v>
          </cell>
          <cell r="E2294">
            <v>2</v>
          </cell>
          <cell r="F2294">
            <v>2</v>
          </cell>
        </row>
        <row r="2295">
          <cell r="A2295" t="str">
            <v>RPDNFH2B</v>
          </cell>
          <cell r="B2295">
            <v>6</v>
          </cell>
          <cell r="C2295">
            <v>2</v>
          </cell>
          <cell r="D2295" t="str">
            <v>LABOR</v>
          </cell>
          <cell r="E2295">
            <v>0</v>
          </cell>
          <cell r="F2295">
            <v>1</v>
          </cell>
        </row>
        <row r="2296">
          <cell r="A2296" t="str">
            <v>RPDNFH2B</v>
          </cell>
          <cell r="B2296">
            <v>6</v>
          </cell>
          <cell r="C2296">
            <v>3</v>
          </cell>
          <cell r="D2296" t="str">
            <v>LABOR</v>
          </cell>
          <cell r="E2296">
            <v>2</v>
          </cell>
          <cell r="F2296">
            <v>2</v>
          </cell>
        </row>
        <row r="2297">
          <cell r="A2297" t="str">
            <v>RPDNFH2B</v>
          </cell>
          <cell r="B2297">
            <v>6</v>
          </cell>
          <cell r="C2297">
            <v>6</v>
          </cell>
          <cell r="D2297" t="str">
            <v>LABOR</v>
          </cell>
          <cell r="E2297">
            <v>3</v>
          </cell>
          <cell r="F2297">
            <v>3</v>
          </cell>
        </row>
        <row r="2298">
          <cell r="A2298" t="str">
            <v>RPDNFH2B</v>
          </cell>
          <cell r="B2298">
            <v>8</v>
          </cell>
          <cell r="C2298">
            <v>2</v>
          </cell>
          <cell r="D2298" t="str">
            <v>LABOR</v>
          </cell>
          <cell r="E2298">
            <v>1</v>
          </cell>
          <cell r="F2298">
            <v>0</v>
          </cell>
        </row>
        <row r="2299">
          <cell r="A2299" t="str">
            <v>RPDNFH2B</v>
          </cell>
          <cell r="B2299">
            <v>8</v>
          </cell>
          <cell r="C2299">
            <v>3</v>
          </cell>
          <cell r="D2299" t="str">
            <v>LABOR</v>
          </cell>
          <cell r="E2299">
            <v>6</v>
          </cell>
          <cell r="F2299">
            <v>6</v>
          </cell>
        </row>
        <row r="2300">
          <cell r="A2300" t="str">
            <v>RPDNFH2B</v>
          </cell>
          <cell r="B2300">
            <v>12</v>
          </cell>
          <cell r="C2300">
            <v>2</v>
          </cell>
          <cell r="D2300" t="str">
            <v>LABOR</v>
          </cell>
          <cell r="E2300">
            <v>1</v>
          </cell>
          <cell r="F2300">
            <v>1</v>
          </cell>
        </row>
        <row r="2301">
          <cell r="A2301" t="str">
            <v>RPDNFH2B</v>
          </cell>
          <cell r="B2301">
            <v>12</v>
          </cell>
          <cell r="C2301">
            <v>4</v>
          </cell>
          <cell r="D2301" t="str">
            <v>LABOR</v>
          </cell>
          <cell r="E2301">
            <v>1</v>
          </cell>
          <cell r="F2301">
            <v>1</v>
          </cell>
        </row>
        <row r="2302">
          <cell r="A2302" t="str">
            <v>RPDNFH2B</v>
          </cell>
          <cell r="B2302">
            <v>12</v>
          </cell>
          <cell r="C2302">
            <v>6</v>
          </cell>
          <cell r="D2302" t="str">
            <v>LABOR</v>
          </cell>
          <cell r="E2302">
            <v>2</v>
          </cell>
          <cell r="F2302">
            <v>2</v>
          </cell>
        </row>
        <row r="2303">
          <cell r="A2303" t="str">
            <v>RPDNFH2B</v>
          </cell>
          <cell r="B2303">
            <v>12</v>
          </cell>
          <cell r="C2303">
            <v>8</v>
          </cell>
          <cell r="D2303" t="str">
            <v>LABOR</v>
          </cell>
          <cell r="E2303">
            <v>1</v>
          </cell>
          <cell r="F2303">
            <v>1</v>
          </cell>
        </row>
        <row r="2304">
          <cell r="A2304" t="str">
            <v>RPDNFH2B</v>
          </cell>
          <cell r="B2304">
            <v>14</v>
          </cell>
          <cell r="C2304">
            <v>2</v>
          </cell>
          <cell r="D2304" t="str">
            <v>LABOR</v>
          </cell>
          <cell r="E2304">
            <v>3</v>
          </cell>
          <cell r="F2304">
            <v>3</v>
          </cell>
        </row>
        <row r="2305">
          <cell r="A2305" t="str">
            <v>RPDNFH2B</v>
          </cell>
          <cell r="B2305">
            <v>14</v>
          </cell>
          <cell r="C2305">
            <v>4</v>
          </cell>
          <cell r="D2305" t="str">
            <v>LABOR</v>
          </cell>
          <cell r="E2305">
            <v>3</v>
          </cell>
          <cell r="F2305">
            <v>3</v>
          </cell>
        </row>
        <row r="2306">
          <cell r="A2306" t="str">
            <v>RPDNFH2B</v>
          </cell>
          <cell r="B2306">
            <v>14</v>
          </cell>
          <cell r="C2306">
            <v>8</v>
          </cell>
          <cell r="D2306" t="str">
            <v>LABOR</v>
          </cell>
          <cell r="E2306">
            <v>1</v>
          </cell>
          <cell r="F2306">
            <v>1</v>
          </cell>
        </row>
        <row r="2307">
          <cell r="A2307" t="str">
            <v>RPDNFH2B</v>
          </cell>
          <cell r="B2307">
            <v>14</v>
          </cell>
          <cell r="C2307">
            <v>10</v>
          </cell>
          <cell r="D2307" t="str">
            <v>LABOR</v>
          </cell>
          <cell r="E2307">
            <v>3</v>
          </cell>
          <cell r="F2307">
            <v>3</v>
          </cell>
        </row>
        <row r="2308">
          <cell r="A2308" t="str">
            <v>RPDNFH2B</v>
          </cell>
          <cell r="B2308">
            <v>16</v>
          </cell>
          <cell r="C2308">
            <v>4</v>
          </cell>
          <cell r="D2308" t="str">
            <v>LABOR</v>
          </cell>
          <cell r="E2308">
            <v>1</v>
          </cell>
          <cell r="F2308">
            <v>1</v>
          </cell>
        </row>
        <row r="2309">
          <cell r="A2309" t="str">
            <v>RPDNFH2B</v>
          </cell>
          <cell r="B2309">
            <v>16</v>
          </cell>
          <cell r="C2309">
            <v>12</v>
          </cell>
          <cell r="D2309" t="str">
            <v>LABOR</v>
          </cell>
          <cell r="E2309">
            <v>2</v>
          </cell>
          <cell r="F2309">
            <v>2</v>
          </cell>
        </row>
        <row r="2310">
          <cell r="A2310" t="str">
            <v>RPDNFH2B</v>
          </cell>
          <cell r="B2310">
            <v>20</v>
          </cell>
          <cell r="C2310">
            <v>2</v>
          </cell>
          <cell r="D2310" t="str">
            <v>LABOR</v>
          </cell>
          <cell r="E2310">
            <v>1</v>
          </cell>
          <cell r="F2310">
            <v>1</v>
          </cell>
        </row>
        <row r="2311">
          <cell r="A2311" t="str">
            <v>RPDNFH2B</v>
          </cell>
          <cell r="B2311">
            <v>20</v>
          </cell>
          <cell r="C2311">
            <v>12</v>
          </cell>
          <cell r="D2311" t="str">
            <v>LABOR</v>
          </cell>
          <cell r="E2311">
            <v>4</v>
          </cell>
          <cell r="F2311">
            <v>4</v>
          </cell>
        </row>
        <row r="2312">
          <cell r="A2312" t="str">
            <v>RPDNFH2B</v>
          </cell>
          <cell r="B2312">
            <v>24</v>
          </cell>
          <cell r="C2312">
            <v>2</v>
          </cell>
          <cell r="D2312" t="str">
            <v>LABOR</v>
          </cell>
          <cell r="E2312">
            <v>0</v>
          </cell>
          <cell r="F2312">
            <v>0</v>
          </cell>
        </row>
        <row r="2313">
          <cell r="A2313" t="str">
            <v>RPDNFH2B</v>
          </cell>
          <cell r="B2313">
            <v>24</v>
          </cell>
          <cell r="C2313">
            <v>4</v>
          </cell>
          <cell r="D2313" t="str">
            <v>LABOR</v>
          </cell>
          <cell r="E2313">
            <v>0</v>
          </cell>
          <cell r="F2313">
            <v>0</v>
          </cell>
        </row>
        <row r="2314">
          <cell r="A2314" t="str">
            <v>RPDNFH2B</v>
          </cell>
          <cell r="B2314">
            <v>24</v>
          </cell>
          <cell r="C2314">
            <v>8</v>
          </cell>
          <cell r="D2314" t="str">
            <v>LABOR</v>
          </cell>
          <cell r="E2314">
            <v>2</v>
          </cell>
          <cell r="F2314">
            <v>2</v>
          </cell>
        </row>
        <row r="2315">
          <cell r="A2315" t="str">
            <v>RPDNFH2B</v>
          </cell>
          <cell r="B2315">
            <v>24</v>
          </cell>
          <cell r="C2315">
            <v>16</v>
          </cell>
          <cell r="D2315" t="str">
            <v>LABOR</v>
          </cell>
          <cell r="E2315">
            <v>2</v>
          </cell>
          <cell r="F2315">
            <v>2</v>
          </cell>
        </row>
        <row r="2316">
          <cell r="A2316" t="str">
            <v>RPDNFH2B</v>
          </cell>
          <cell r="B2316">
            <v>30</v>
          </cell>
          <cell r="C2316">
            <v>2</v>
          </cell>
          <cell r="D2316" t="str">
            <v>LABOR</v>
          </cell>
          <cell r="E2316">
            <v>6</v>
          </cell>
          <cell r="F2316">
            <v>6</v>
          </cell>
        </row>
        <row r="2317">
          <cell r="A2317" t="str">
            <v>RPDNFH2B</v>
          </cell>
          <cell r="B2317">
            <v>30</v>
          </cell>
          <cell r="C2317">
            <v>3</v>
          </cell>
          <cell r="D2317" t="str">
            <v>LABOR</v>
          </cell>
          <cell r="E2317">
            <v>6</v>
          </cell>
          <cell r="F2317">
            <v>6</v>
          </cell>
        </row>
        <row r="2318">
          <cell r="A2318" t="str">
            <v>RPDNFH2B</v>
          </cell>
          <cell r="B2318">
            <v>30</v>
          </cell>
          <cell r="C2318">
            <v>4</v>
          </cell>
          <cell r="D2318" t="str">
            <v>LABOR</v>
          </cell>
          <cell r="E2318">
            <v>2</v>
          </cell>
          <cell r="F2318">
            <v>2</v>
          </cell>
        </row>
        <row r="2319">
          <cell r="A2319" t="str">
            <v>RPDNFH2B</v>
          </cell>
          <cell r="B2319">
            <v>30</v>
          </cell>
          <cell r="C2319">
            <v>6</v>
          </cell>
          <cell r="D2319" t="str">
            <v>LABOR</v>
          </cell>
          <cell r="E2319">
            <v>1</v>
          </cell>
          <cell r="F2319">
            <v>1</v>
          </cell>
        </row>
        <row r="2320">
          <cell r="A2320" t="str">
            <v>RPDNFH2B</v>
          </cell>
          <cell r="B2320">
            <v>30</v>
          </cell>
          <cell r="C2320">
            <v>8</v>
          </cell>
          <cell r="D2320" t="str">
            <v>LABOR</v>
          </cell>
          <cell r="E2320">
            <v>0</v>
          </cell>
          <cell r="F2320">
            <v>1</v>
          </cell>
        </row>
        <row r="2321">
          <cell r="A2321" t="str">
            <v>RPDNFH2B</v>
          </cell>
          <cell r="B2321">
            <v>30</v>
          </cell>
          <cell r="C2321">
            <v>12</v>
          </cell>
          <cell r="D2321" t="str">
            <v>LABOR</v>
          </cell>
          <cell r="E2321">
            <v>9</v>
          </cell>
          <cell r="F2321">
            <v>9</v>
          </cell>
        </row>
        <row r="2322">
          <cell r="A2322" t="str">
            <v>RPDNFH2B</v>
          </cell>
          <cell r="B2322">
            <v>30</v>
          </cell>
          <cell r="C2322">
            <v>14</v>
          </cell>
          <cell r="D2322" t="str">
            <v>LABOR</v>
          </cell>
          <cell r="E2322">
            <v>9</v>
          </cell>
          <cell r="F2322">
            <v>9</v>
          </cell>
        </row>
        <row r="2323">
          <cell r="A2323" t="str">
            <v>RPDNFH2B</v>
          </cell>
          <cell r="B2323">
            <v>30</v>
          </cell>
          <cell r="C2323">
            <v>20</v>
          </cell>
          <cell r="D2323" t="str">
            <v>LABOR</v>
          </cell>
          <cell r="E2323">
            <v>1</v>
          </cell>
          <cell r="F2323">
            <v>1</v>
          </cell>
        </row>
        <row r="2324">
          <cell r="A2324" t="str">
            <v>RPDNFH2B</v>
          </cell>
          <cell r="B2324">
            <v>30</v>
          </cell>
          <cell r="C2324">
            <v>24</v>
          </cell>
          <cell r="D2324" t="str">
            <v>LABOR</v>
          </cell>
          <cell r="E2324">
            <v>1</v>
          </cell>
          <cell r="F2324">
            <v>1</v>
          </cell>
        </row>
        <row r="2325">
          <cell r="A2325" t="str">
            <v>RPDNFH2B</v>
          </cell>
          <cell r="B2325">
            <v>30</v>
          </cell>
          <cell r="C2325">
            <v>30</v>
          </cell>
          <cell r="D2325" t="str">
            <v>LABOR</v>
          </cell>
          <cell r="E2325">
            <v>2</v>
          </cell>
          <cell r="F2325">
            <v>2</v>
          </cell>
        </row>
        <row r="2326">
          <cell r="A2326" t="str">
            <v>RPDNFH2B</v>
          </cell>
          <cell r="B2326">
            <v>36</v>
          </cell>
          <cell r="C2326">
            <v>6</v>
          </cell>
          <cell r="D2326" t="str">
            <v>LABOR</v>
          </cell>
          <cell r="E2326">
            <v>0</v>
          </cell>
          <cell r="F2326">
            <v>0</v>
          </cell>
        </row>
        <row r="2327">
          <cell r="A2327" t="str">
            <v>RPDNFH2B</v>
          </cell>
          <cell r="B2327">
            <v>36</v>
          </cell>
          <cell r="C2327">
            <v>18</v>
          </cell>
          <cell r="D2327" t="str">
            <v>LABOR</v>
          </cell>
          <cell r="E2327">
            <v>0</v>
          </cell>
          <cell r="F2327">
            <v>0</v>
          </cell>
        </row>
        <row r="2328">
          <cell r="A2328" t="str">
            <v>RPDNPC0B</v>
          </cell>
          <cell r="B2328">
            <v>20</v>
          </cell>
          <cell r="C2328">
            <v>3</v>
          </cell>
          <cell r="D2328" t="str">
            <v>LABOR</v>
          </cell>
          <cell r="E2328">
            <v>1</v>
          </cell>
          <cell r="F2328">
            <v>2</v>
          </cell>
        </row>
        <row r="2329">
          <cell r="A2329" t="str">
            <v>RPDNPC0B</v>
          </cell>
          <cell r="B2329">
            <v>24</v>
          </cell>
          <cell r="C2329">
            <v>2</v>
          </cell>
          <cell r="D2329" t="str">
            <v>LABOR</v>
          </cell>
          <cell r="E2329">
            <v>0</v>
          </cell>
          <cell r="F2329">
            <v>1</v>
          </cell>
        </row>
        <row r="2330">
          <cell r="A2330" t="str">
            <v>RPDNPD1B</v>
          </cell>
          <cell r="B2330">
            <v>12</v>
          </cell>
          <cell r="C2330">
            <v>4</v>
          </cell>
          <cell r="D2330" t="str">
            <v>LABOR</v>
          </cell>
          <cell r="E2330">
            <v>0</v>
          </cell>
          <cell r="F2330">
            <v>0</v>
          </cell>
        </row>
        <row r="2331">
          <cell r="A2331" t="str">
            <v>RPDNPD1B</v>
          </cell>
          <cell r="B2331">
            <v>12</v>
          </cell>
          <cell r="C2331">
            <v>6</v>
          </cell>
          <cell r="D2331" t="str">
            <v>LABOR</v>
          </cell>
          <cell r="E2331">
            <v>2</v>
          </cell>
          <cell r="F2331">
            <v>2</v>
          </cell>
        </row>
        <row r="2332">
          <cell r="A2332" t="str">
            <v>RPDNPD1B</v>
          </cell>
          <cell r="B2332">
            <v>12</v>
          </cell>
          <cell r="C2332">
            <v>8</v>
          </cell>
          <cell r="D2332" t="str">
            <v>LABOR</v>
          </cell>
          <cell r="E2332">
            <v>1</v>
          </cell>
          <cell r="F2332">
            <v>1</v>
          </cell>
        </row>
        <row r="2333">
          <cell r="A2333" t="str">
            <v>RPDNPD1B</v>
          </cell>
          <cell r="B2333">
            <v>12</v>
          </cell>
          <cell r="C2333">
            <v>10</v>
          </cell>
          <cell r="D2333" t="str">
            <v>LABOR</v>
          </cell>
          <cell r="E2333">
            <v>2</v>
          </cell>
          <cell r="F2333">
            <v>2</v>
          </cell>
        </row>
        <row r="2334">
          <cell r="A2334" t="str">
            <v>RPDNPD1B</v>
          </cell>
          <cell r="B2334">
            <v>12</v>
          </cell>
          <cell r="C2334">
            <v>12</v>
          </cell>
          <cell r="D2334" t="str">
            <v>LABOR</v>
          </cell>
          <cell r="E2334">
            <v>1</v>
          </cell>
          <cell r="F2334">
            <v>1</v>
          </cell>
        </row>
        <row r="2335">
          <cell r="A2335" t="str">
            <v>RPDNPD1B</v>
          </cell>
          <cell r="B2335">
            <v>16</v>
          </cell>
          <cell r="C2335">
            <v>2</v>
          </cell>
          <cell r="D2335" t="str">
            <v>LABOR</v>
          </cell>
          <cell r="E2335">
            <v>0</v>
          </cell>
          <cell r="F2335">
            <v>0</v>
          </cell>
        </row>
        <row r="2336">
          <cell r="A2336" t="str">
            <v>RPDNPD1B</v>
          </cell>
          <cell r="B2336">
            <v>16</v>
          </cell>
          <cell r="C2336">
            <v>12</v>
          </cell>
          <cell r="D2336" t="str">
            <v>LABOR</v>
          </cell>
          <cell r="E2336">
            <v>4</v>
          </cell>
          <cell r="F2336">
            <v>4</v>
          </cell>
        </row>
        <row r="2337">
          <cell r="A2337" t="str">
            <v>RPDNPD1B</v>
          </cell>
          <cell r="B2337">
            <v>16</v>
          </cell>
          <cell r="C2337">
            <v>16</v>
          </cell>
          <cell r="D2337" t="str">
            <v>LABOR</v>
          </cell>
          <cell r="E2337">
            <v>1</v>
          </cell>
          <cell r="F2337">
            <v>1</v>
          </cell>
        </row>
        <row r="2338">
          <cell r="A2338" t="str">
            <v>RPDNPD1B</v>
          </cell>
          <cell r="B2338">
            <v>18</v>
          </cell>
          <cell r="C2338">
            <v>10</v>
          </cell>
          <cell r="D2338" t="str">
            <v>LABOR</v>
          </cell>
          <cell r="E2338">
            <v>1</v>
          </cell>
          <cell r="F2338">
            <v>1</v>
          </cell>
        </row>
        <row r="2339">
          <cell r="A2339" t="str">
            <v>RPDNPD1B</v>
          </cell>
          <cell r="B2339">
            <v>24</v>
          </cell>
          <cell r="C2339">
            <v>2</v>
          </cell>
          <cell r="D2339" t="str">
            <v>LABOR</v>
          </cell>
          <cell r="E2339">
            <v>1</v>
          </cell>
          <cell r="F2339">
            <v>1</v>
          </cell>
        </row>
        <row r="2340">
          <cell r="A2340" t="str">
            <v>RPDNPD1B</v>
          </cell>
          <cell r="B2340">
            <v>24</v>
          </cell>
          <cell r="C2340">
            <v>3</v>
          </cell>
          <cell r="D2340" t="str">
            <v>LABOR</v>
          </cell>
          <cell r="E2340">
            <v>2</v>
          </cell>
          <cell r="F2340">
            <v>4</v>
          </cell>
        </row>
        <row r="2341">
          <cell r="A2341" t="str">
            <v>RPDNPD1B</v>
          </cell>
          <cell r="B2341">
            <v>24</v>
          </cell>
          <cell r="C2341">
            <v>6</v>
          </cell>
          <cell r="D2341" t="str">
            <v>LABOR</v>
          </cell>
          <cell r="E2341">
            <v>0</v>
          </cell>
          <cell r="F2341">
            <v>1</v>
          </cell>
        </row>
        <row r="2342">
          <cell r="A2342" t="str">
            <v>RPDNPD1B</v>
          </cell>
          <cell r="B2342">
            <v>24</v>
          </cell>
          <cell r="C2342">
            <v>8</v>
          </cell>
          <cell r="D2342" t="str">
            <v>LABOR</v>
          </cell>
          <cell r="E2342">
            <v>1</v>
          </cell>
          <cell r="F2342">
            <v>1</v>
          </cell>
        </row>
        <row r="2343">
          <cell r="A2343" t="str">
            <v>RPDNPD1B</v>
          </cell>
          <cell r="B2343">
            <v>24</v>
          </cell>
          <cell r="C2343">
            <v>10</v>
          </cell>
          <cell r="D2343" t="str">
            <v>LABOR</v>
          </cell>
          <cell r="E2343">
            <v>1</v>
          </cell>
          <cell r="F2343">
            <v>1</v>
          </cell>
        </row>
        <row r="2344">
          <cell r="A2344" t="str">
            <v>RPDNPD1B</v>
          </cell>
          <cell r="B2344">
            <v>24</v>
          </cell>
          <cell r="C2344">
            <v>12</v>
          </cell>
          <cell r="D2344" t="str">
            <v>LABOR</v>
          </cell>
          <cell r="E2344">
            <v>7</v>
          </cell>
          <cell r="F2344">
            <v>8</v>
          </cell>
        </row>
        <row r="2345">
          <cell r="A2345" t="str">
            <v>RPDNPD1B</v>
          </cell>
          <cell r="B2345">
            <v>30</v>
          </cell>
          <cell r="C2345">
            <v>3</v>
          </cell>
          <cell r="D2345" t="str">
            <v>LABOR</v>
          </cell>
          <cell r="E2345">
            <v>2</v>
          </cell>
          <cell r="F2345">
            <v>2</v>
          </cell>
        </row>
        <row r="2346">
          <cell r="A2346" t="str">
            <v>RPDNPD1B</v>
          </cell>
          <cell r="B2346">
            <v>30</v>
          </cell>
          <cell r="C2346">
            <v>6</v>
          </cell>
          <cell r="D2346" t="str">
            <v>LABOR</v>
          </cell>
          <cell r="E2346">
            <v>1</v>
          </cell>
          <cell r="F2346">
            <v>1</v>
          </cell>
        </row>
        <row r="2347">
          <cell r="A2347" t="str">
            <v>RPDNPD1B</v>
          </cell>
          <cell r="B2347">
            <v>30</v>
          </cell>
          <cell r="C2347">
            <v>8</v>
          </cell>
          <cell r="D2347" t="str">
            <v>LABOR</v>
          </cell>
          <cell r="E2347">
            <v>2</v>
          </cell>
          <cell r="F2347">
            <v>3</v>
          </cell>
        </row>
        <row r="2348">
          <cell r="A2348" t="str">
            <v>RPDNPD1B</v>
          </cell>
          <cell r="B2348">
            <v>30</v>
          </cell>
          <cell r="C2348">
            <v>10</v>
          </cell>
          <cell r="D2348" t="str">
            <v>LABOR</v>
          </cell>
          <cell r="E2348">
            <v>1</v>
          </cell>
          <cell r="F2348">
            <v>1</v>
          </cell>
        </row>
        <row r="2349">
          <cell r="A2349" t="str">
            <v>RPDNPD1B</v>
          </cell>
          <cell r="B2349">
            <v>30</v>
          </cell>
          <cell r="C2349">
            <v>12</v>
          </cell>
          <cell r="D2349" t="str">
            <v>LABOR</v>
          </cell>
          <cell r="E2349">
            <v>3</v>
          </cell>
          <cell r="F2349">
            <v>3</v>
          </cell>
        </row>
        <row r="2350">
          <cell r="A2350" t="str">
            <v>RPDNPD1B</v>
          </cell>
          <cell r="B2350">
            <v>30</v>
          </cell>
          <cell r="C2350">
            <v>18</v>
          </cell>
          <cell r="D2350" t="str">
            <v>LABOR</v>
          </cell>
          <cell r="E2350">
            <v>1</v>
          </cell>
          <cell r="F2350">
            <v>1</v>
          </cell>
        </row>
        <row r="2351">
          <cell r="A2351" t="str">
            <v>RPDNPD1B</v>
          </cell>
          <cell r="B2351">
            <v>30</v>
          </cell>
          <cell r="C2351">
            <v>24</v>
          </cell>
          <cell r="D2351" t="str">
            <v>LABOR</v>
          </cell>
          <cell r="E2351">
            <v>2</v>
          </cell>
          <cell r="F2351">
            <v>2</v>
          </cell>
        </row>
        <row r="2352">
          <cell r="A2352" t="str">
            <v>RPDPA0B</v>
          </cell>
          <cell r="B2352">
            <v>12</v>
          </cell>
          <cell r="C2352">
            <v>8</v>
          </cell>
          <cell r="D2352" t="str">
            <v>LABOR</v>
          </cell>
          <cell r="E2352">
            <v>3</v>
          </cell>
          <cell r="F2352">
            <v>3</v>
          </cell>
        </row>
        <row r="2353">
          <cell r="A2353" t="str">
            <v>RPDPB0B</v>
          </cell>
          <cell r="B2353">
            <v>6</v>
          </cell>
          <cell r="C2353">
            <v>2</v>
          </cell>
          <cell r="D2353" t="str">
            <v>LABOR</v>
          </cell>
          <cell r="E2353">
            <v>2</v>
          </cell>
          <cell r="F2353">
            <v>2</v>
          </cell>
        </row>
        <row r="2354">
          <cell r="A2354" t="str">
            <v>RPDPC0B</v>
          </cell>
          <cell r="B2354">
            <v>6</v>
          </cell>
          <cell r="C2354">
            <v>2</v>
          </cell>
          <cell r="D2354" t="str">
            <v>LABOR</v>
          </cell>
          <cell r="E2354">
            <v>0</v>
          </cell>
          <cell r="F2354">
            <v>1</v>
          </cell>
        </row>
        <row r="2355">
          <cell r="A2355" t="str">
            <v>RPDPC0B</v>
          </cell>
          <cell r="B2355">
            <v>10</v>
          </cell>
          <cell r="C2355">
            <v>2</v>
          </cell>
          <cell r="D2355" t="str">
            <v>LABOR</v>
          </cell>
          <cell r="E2355">
            <v>0</v>
          </cell>
          <cell r="F2355">
            <v>4</v>
          </cell>
        </row>
        <row r="2356">
          <cell r="A2356" t="str">
            <v>RPDPC0B</v>
          </cell>
          <cell r="B2356">
            <v>14</v>
          </cell>
          <cell r="C2356">
            <v>10</v>
          </cell>
          <cell r="D2356" t="str">
            <v>LABOR</v>
          </cell>
          <cell r="E2356">
            <v>4</v>
          </cell>
          <cell r="F2356">
            <v>4</v>
          </cell>
        </row>
        <row r="2357">
          <cell r="A2357" t="str">
            <v>RPDPC0B</v>
          </cell>
          <cell r="B2357">
            <v>16</v>
          </cell>
          <cell r="C2357">
            <v>2</v>
          </cell>
          <cell r="D2357" t="str">
            <v>LABOR</v>
          </cell>
          <cell r="E2357">
            <v>5</v>
          </cell>
          <cell r="F2357">
            <v>6</v>
          </cell>
        </row>
        <row r="2358">
          <cell r="A2358" t="str">
            <v>RPDPC0B</v>
          </cell>
          <cell r="B2358">
            <v>16</v>
          </cell>
          <cell r="C2358">
            <v>4</v>
          </cell>
          <cell r="D2358" t="str">
            <v>LABOR</v>
          </cell>
          <cell r="E2358">
            <v>1</v>
          </cell>
          <cell r="F2358">
            <v>2</v>
          </cell>
        </row>
        <row r="2359">
          <cell r="A2359" t="str">
            <v>RPDPC0B</v>
          </cell>
          <cell r="B2359">
            <v>16</v>
          </cell>
          <cell r="C2359">
            <v>10</v>
          </cell>
          <cell r="D2359" t="str">
            <v>LABOR</v>
          </cell>
          <cell r="E2359">
            <v>1</v>
          </cell>
          <cell r="F2359">
            <v>1</v>
          </cell>
        </row>
        <row r="2360">
          <cell r="A2360" t="str">
            <v>RPDPC0B</v>
          </cell>
          <cell r="B2360">
            <v>18</v>
          </cell>
          <cell r="C2360">
            <v>2</v>
          </cell>
          <cell r="D2360" t="str">
            <v>LABOR</v>
          </cell>
          <cell r="E2360">
            <v>3</v>
          </cell>
          <cell r="F2360">
            <v>3</v>
          </cell>
        </row>
        <row r="2361">
          <cell r="A2361" t="str">
            <v>RPDPC0B</v>
          </cell>
          <cell r="B2361">
            <v>18</v>
          </cell>
          <cell r="C2361">
            <v>6</v>
          </cell>
          <cell r="D2361" t="str">
            <v>LABOR</v>
          </cell>
          <cell r="E2361">
            <v>1</v>
          </cell>
          <cell r="F2361">
            <v>1</v>
          </cell>
        </row>
        <row r="2362">
          <cell r="A2362" t="str">
            <v>RPDPC0B</v>
          </cell>
          <cell r="B2362">
            <v>18</v>
          </cell>
          <cell r="C2362">
            <v>10</v>
          </cell>
          <cell r="D2362" t="str">
            <v>LABOR</v>
          </cell>
          <cell r="E2362">
            <v>4</v>
          </cell>
          <cell r="F2362">
            <v>4</v>
          </cell>
        </row>
        <row r="2363">
          <cell r="A2363" t="str">
            <v>RPDPC0B</v>
          </cell>
          <cell r="B2363">
            <v>20</v>
          </cell>
          <cell r="C2363">
            <v>2</v>
          </cell>
          <cell r="D2363" t="str">
            <v>LABOR</v>
          </cell>
          <cell r="E2363">
            <v>1</v>
          </cell>
          <cell r="F2363">
            <v>1</v>
          </cell>
        </row>
        <row r="2364">
          <cell r="A2364" t="str">
            <v>RPDPC0B</v>
          </cell>
          <cell r="B2364">
            <v>20</v>
          </cell>
          <cell r="C2364">
            <v>3</v>
          </cell>
          <cell r="D2364" t="str">
            <v>LABOR</v>
          </cell>
          <cell r="E2364">
            <v>3</v>
          </cell>
          <cell r="F2364">
            <v>3</v>
          </cell>
        </row>
        <row r="2365">
          <cell r="A2365" t="str">
            <v>RPDPC0B</v>
          </cell>
          <cell r="B2365">
            <v>20</v>
          </cell>
          <cell r="C2365">
            <v>16</v>
          </cell>
          <cell r="D2365" t="str">
            <v>LABOR</v>
          </cell>
          <cell r="E2365">
            <v>1</v>
          </cell>
          <cell r="F2365">
            <v>1</v>
          </cell>
        </row>
        <row r="2366">
          <cell r="A2366" t="str">
            <v>RPDPC0B</v>
          </cell>
          <cell r="B2366">
            <v>22</v>
          </cell>
          <cell r="C2366">
            <v>10</v>
          </cell>
          <cell r="D2366" t="str">
            <v>LABOR</v>
          </cell>
          <cell r="E2366">
            <v>4</v>
          </cell>
          <cell r="F2366">
            <v>4</v>
          </cell>
        </row>
        <row r="2367">
          <cell r="A2367" t="str">
            <v>RPDPC0B</v>
          </cell>
          <cell r="B2367">
            <v>22</v>
          </cell>
          <cell r="C2367">
            <v>20</v>
          </cell>
          <cell r="D2367" t="str">
            <v>LABOR</v>
          </cell>
          <cell r="E2367">
            <v>2</v>
          </cell>
          <cell r="F2367">
            <v>2</v>
          </cell>
        </row>
        <row r="2368">
          <cell r="A2368" t="str">
            <v>RPDPC0B</v>
          </cell>
          <cell r="B2368">
            <v>24</v>
          </cell>
          <cell r="C2368">
            <v>2</v>
          </cell>
          <cell r="D2368" t="str">
            <v>LABOR</v>
          </cell>
          <cell r="E2368">
            <v>4</v>
          </cell>
          <cell r="F2368">
            <v>5</v>
          </cell>
        </row>
        <row r="2369">
          <cell r="A2369" t="str">
            <v>RPDPC0B</v>
          </cell>
          <cell r="B2369">
            <v>24</v>
          </cell>
          <cell r="C2369">
            <v>3</v>
          </cell>
          <cell r="D2369" t="str">
            <v>LABOR</v>
          </cell>
          <cell r="E2369">
            <v>4</v>
          </cell>
          <cell r="F2369">
            <v>7</v>
          </cell>
        </row>
        <row r="2370">
          <cell r="A2370" t="str">
            <v>RPDPC0B</v>
          </cell>
          <cell r="B2370">
            <v>24</v>
          </cell>
          <cell r="C2370">
            <v>6</v>
          </cell>
          <cell r="D2370" t="str">
            <v>LABOR</v>
          </cell>
          <cell r="E2370">
            <v>1</v>
          </cell>
          <cell r="F2370">
            <v>1</v>
          </cell>
        </row>
        <row r="2371">
          <cell r="A2371" t="str">
            <v>RPDPC0B</v>
          </cell>
          <cell r="B2371">
            <v>24</v>
          </cell>
          <cell r="C2371">
            <v>14</v>
          </cell>
          <cell r="D2371" t="str">
            <v>LABOR</v>
          </cell>
          <cell r="E2371">
            <v>4</v>
          </cell>
          <cell r="F2371">
            <v>4</v>
          </cell>
        </row>
        <row r="2372">
          <cell r="A2372" t="str">
            <v>RPDPC0B</v>
          </cell>
          <cell r="B2372">
            <v>24</v>
          </cell>
          <cell r="C2372">
            <v>16</v>
          </cell>
          <cell r="D2372" t="str">
            <v>LABOR</v>
          </cell>
          <cell r="E2372">
            <v>1</v>
          </cell>
          <cell r="F2372">
            <v>1</v>
          </cell>
        </row>
        <row r="2373">
          <cell r="A2373" t="str">
            <v>RPDPC0B</v>
          </cell>
          <cell r="B2373">
            <v>24</v>
          </cell>
          <cell r="C2373">
            <v>20</v>
          </cell>
          <cell r="D2373" t="str">
            <v>LABOR</v>
          </cell>
          <cell r="E2373">
            <v>2</v>
          </cell>
          <cell r="F2373">
            <v>2</v>
          </cell>
        </row>
        <row r="2374">
          <cell r="A2374" t="str">
            <v>RPDPC0B</v>
          </cell>
          <cell r="B2374">
            <v>28</v>
          </cell>
          <cell r="C2374">
            <v>24</v>
          </cell>
          <cell r="D2374" t="str">
            <v>LABOR</v>
          </cell>
          <cell r="E2374">
            <v>0</v>
          </cell>
          <cell r="F2374">
            <v>2</v>
          </cell>
        </row>
        <row r="2375">
          <cell r="A2375" t="str">
            <v>RPDPD1B</v>
          </cell>
          <cell r="B2375">
            <v>6</v>
          </cell>
          <cell r="C2375">
            <v>3</v>
          </cell>
          <cell r="D2375" t="str">
            <v>LABOR</v>
          </cell>
          <cell r="E2375">
            <v>1</v>
          </cell>
          <cell r="F2375">
            <v>1</v>
          </cell>
        </row>
        <row r="2376">
          <cell r="A2376" t="str">
            <v>RPDPD1B</v>
          </cell>
          <cell r="B2376">
            <v>8</v>
          </cell>
          <cell r="C2376">
            <v>2</v>
          </cell>
          <cell r="D2376" t="str">
            <v>LABOR</v>
          </cell>
          <cell r="E2376">
            <v>1</v>
          </cell>
          <cell r="F2376">
            <v>1</v>
          </cell>
        </row>
        <row r="2377">
          <cell r="A2377" t="str">
            <v>RPDPD1B</v>
          </cell>
          <cell r="B2377">
            <v>8</v>
          </cell>
          <cell r="C2377">
            <v>3</v>
          </cell>
          <cell r="D2377" t="str">
            <v>LABOR</v>
          </cell>
          <cell r="E2377">
            <v>0</v>
          </cell>
          <cell r="F2377">
            <v>1</v>
          </cell>
        </row>
        <row r="2378">
          <cell r="A2378" t="str">
            <v>RPDPD1B</v>
          </cell>
          <cell r="B2378">
            <v>10</v>
          </cell>
          <cell r="C2378">
            <v>3</v>
          </cell>
          <cell r="D2378" t="str">
            <v>LABOR</v>
          </cell>
          <cell r="E2378">
            <v>0</v>
          </cell>
          <cell r="F2378">
            <v>1</v>
          </cell>
        </row>
        <row r="2379">
          <cell r="A2379" t="str">
            <v>RPDPD1B</v>
          </cell>
          <cell r="B2379">
            <v>12</v>
          </cell>
          <cell r="C2379">
            <v>2</v>
          </cell>
          <cell r="D2379" t="str">
            <v>LABOR</v>
          </cell>
          <cell r="E2379">
            <v>0</v>
          </cell>
          <cell r="F2379">
            <v>1</v>
          </cell>
        </row>
        <row r="2380">
          <cell r="A2380" t="str">
            <v>RPDPD1B</v>
          </cell>
          <cell r="B2380">
            <v>12</v>
          </cell>
          <cell r="C2380">
            <v>3</v>
          </cell>
          <cell r="D2380" t="str">
            <v>LABOR</v>
          </cell>
          <cell r="E2380">
            <v>0</v>
          </cell>
          <cell r="F2380">
            <v>3</v>
          </cell>
        </row>
        <row r="2381">
          <cell r="A2381" t="str">
            <v>RPDPD1B</v>
          </cell>
          <cell r="B2381">
            <v>12</v>
          </cell>
          <cell r="C2381">
            <v>4</v>
          </cell>
          <cell r="D2381" t="str">
            <v>LABOR</v>
          </cell>
          <cell r="E2381">
            <v>0</v>
          </cell>
          <cell r="F2381">
            <v>2</v>
          </cell>
        </row>
        <row r="2382">
          <cell r="A2382" t="str">
            <v>RPDPD1B</v>
          </cell>
          <cell r="B2382">
            <v>12</v>
          </cell>
          <cell r="C2382">
            <v>6</v>
          </cell>
          <cell r="D2382" t="str">
            <v>LABOR</v>
          </cell>
          <cell r="E2382">
            <v>0</v>
          </cell>
          <cell r="F2382">
            <v>2</v>
          </cell>
        </row>
        <row r="2383">
          <cell r="A2383" t="str">
            <v>RPDPD1B</v>
          </cell>
          <cell r="B2383">
            <v>12</v>
          </cell>
          <cell r="C2383">
            <v>8</v>
          </cell>
          <cell r="D2383" t="str">
            <v>LABOR</v>
          </cell>
          <cell r="E2383">
            <v>0</v>
          </cell>
          <cell r="F2383">
            <v>3</v>
          </cell>
        </row>
        <row r="2384">
          <cell r="A2384" t="str">
            <v>RPDPD1B</v>
          </cell>
          <cell r="B2384">
            <v>12</v>
          </cell>
          <cell r="C2384">
            <v>10</v>
          </cell>
          <cell r="D2384" t="str">
            <v>LABOR</v>
          </cell>
          <cell r="E2384">
            <v>0</v>
          </cell>
          <cell r="F2384">
            <v>3</v>
          </cell>
        </row>
        <row r="2385">
          <cell r="A2385" t="str">
            <v>RPDPD1B</v>
          </cell>
          <cell r="B2385">
            <v>12</v>
          </cell>
          <cell r="C2385">
            <v>12</v>
          </cell>
          <cell r="D2385" t="str">
            <v>LABOR</v>
          </cell>
          <cell r="E2385">
            <v>0</v>
          </cell>
          <cell r="F2385">
            <v>13</v>
          </cell>
        </row>
        <row r="2386">
          <cell r="A2386" t="str">
            <v>RPDPD1B</v>
          </cell>
          <cell r="B2386">
            <v>14</v>
          </cell>
          <cell r="C2386">
            <v>10</v>
          </cell>
          <cell r="D2386" t="str">
            <v>LABOR</v>
          </cell>
          <cell r="E2386">
            <v>2</v>
          </cell>
          <cell r="F2386">
            <v>2</v>
          </cell>
        </row>
        <row r="2387">
          <cell r="A2387" t="str">
            <v>RPDPD1B</v>
          </cell>
          <cell r="B2387">
            <v>16</v>
          </cell>
          <cell r="C2387">
            <v>2</v>
          </cell>
          <cell r="D2387" t="str">
            <v>LABOR</v>
          </cell>
          <cell r="E2387">
            <v>1</v>
          </cell>
          <cell r="F2387">
            <v>1</v>
          </cell>
        </row>
        <row r="2388">
          <cell r="A2388" t="str">
            <v>RPDPD1B</v>
          </cell>
          <cell r="B2388">
            <v>16</v>
          </cell>
          <cell r="C2388">
            <v>8</v>
          </cell>
          <cell r="D2388" t="str">
            <v>LABOR</v>
          </cell>
          <cell r="E2388">
            <v>0</v>
          </cell>
          <cell r="F2388">
            <v>1</v>
          </cell>
        </row>
        <row r="2389">
          <cell r="A2389" t="str">
            <v>RPDPD1B</v>
          </cell>
          <cell r="B2389">
            <v>16</v>
          </cell>
          <cell r="C2389">
            <v>10</v>
          </cell>
          <cell r="D2389" t="str">
            <v>LABOR</v>
          </cell>
          <cell r="E2389">
            <v>0</v>
          </cell>
          <cell r="F2389">
            <v>2</v>
          </cell>
        </row>
        <row r="2390">
          <cell r="A2390" t="str">
            <v>RPDPD1B</v>
          </cell>
          <cell r="B2390">
            <v>16</v>
          </cell>
          <cell r="C2390">
            <v>12</v>
          </cell>
          <cell r="D2390" t="str">
            <v>LABOR</v>
          </cell>
          <cell r="E2390">
            <v>1</v>
          </cell>
          <cell r="F2390">
            <v>5</v>
          </cell>
        </row>
        <row r="2391">
          <cell r="A2391" t="str">
            <v>RPDPD1B</v>
          </cell>
          <cell r="B2391">
            <v>16</v>
          </cell>
          <cell r="C2391">
            <v>16</v>
          </cell>
          <cell r="D2391" t="str">
            <v>LABOR</v>
          </cell>
          <cell r="E2391">
            <v>0</v>
          </cell>
          <cell r="F2391">
            <v>1</v>
          </cell>
        </row>
        <row r="2392">
          <cell r="A2392" t="str">
            <v>RPDPD1B</v>
          </cell>
          <cell r="B2392">
            <v>18</v>
          </cell>
          <cell r="C2392">
            <v>2</v>
          </cell>
          <cell r="D2392" t="str">
            <v>LABOR</v>
          </cell>
          <cell r="E2392">
            <v>2</v>
          </cell>
          <cell r="F2392">
            <v>3</v>
          </cell>
        </row>
        <row r="2393">
          <cell r="A2393" t="str">
            <v>RPDPD1B</v>
          </cell>
          <cell r="B2393">
            <v>18</v>
          </cell>
          <cell r="C2393">
            <v>3</v>
          </cell>
          <cell r="D2393" t="str">
            <v>LABOR</v>
          </cell>
          <cell r="E2393">
            <v>0</v>
          </cell>
          <cell r="F2393">
            <v>1</v>
          </cell>
        </row>
        <row r="2394">
          <cell r="A2394" t="str">
            <v>RPDPD1B</v>
          </cell>
          <cell r="B2394">
            <v>18</v>
          </cell>
          <cell r="C2394">
            <v>8</v>
          </cell>
          <cell r="D2394" t="str">
            <v>LABOR</v>
          </cell>
          <cell r="E2394">
            <v>1</v>
          </cell>
          <cell r="F2394">
            <v>2</v>
          </cell>
        </row>
        <row r="2395">
          <cell r="A2395" t="str">
            <v>RPDPD1B</v>
          </cell>
          <cell r="B2395">
            <v>18</v>
          </cell>
          <cell r="C2395">
            <v>10</v>
          </cell>
          <cell r="D2395" t="str">
            <v>LABOR</v>
          </cell>
          <cell r="E2395">
            <v>0</v>
          </cell>
          <cell r="F2395">
            <v>1</v>
          </cell>
        </row>
        <row r="2396">
          <cell r="A2396" t="str">
            <v>RPDPD1B</v>
          </cell>
          <cell r="B2396">
            <v>18</v>
          </cell>
          <cell r="C2396">
            <v>12</v>
          </cell>
          <cell r="D2396" t="str">
            <v>LABOR</v>
          </cell>
          <cell r="E2396">
            <v>0</v>
          </cell>
          <cell r="F2396">
            <v>1</v>
          </cell>
        </row>
        <row r="2397">
          <cell r="A2397" t="str">
            <v>RPDPD1B</v>
          </cell>
          <cell r="B2397">
            <v>20</v>
          </cell>
          <cell r="C2397">
            <v>2</v>
          </cell>
          <cell r="D2397" t="str">
            <v>LABOR</v>
          </cell>
          <cell r="E2397">
            <v>3</v>
          </cell>
          <cell r="F2397">
            <v>7</v>
          </cell>
        </row>
        <row r="2398">
          <cell r="A2398" t="str">
            <v>RPDPD1B</v>
          </cell>
          <cell r="B2398">
            <v>20</v>
          </cell>
          <cell r="C2398">
            <v>3</v>
          </cell>
          <cell r="D2398" t="str">
            <v>LABOR</v>
          </cell>
          <cell r="E2398">
            <v>1</v>
          </cell>
          <cell r="F2398">
            <v>0</v>
          </cell>
        </row>
        <row r="2399">
          <cell r="A2399" t="str">
            <v>RPDPD1B</v>
          </cell>
          <cell r="B2399">
            <v>20</v>
          </cell>
          <cell r="C2399">
            <v>12</v>
          </cell>
          <cell r="D2399" t="str">
            <v>LABOR</v>
          </cell>
          <cell r="E2399">
            <v>0</v>
          </cell>
          <cell r="F2399">
            <v>1</v>
          </cell>
        </row>
        <row r="2400">
          <cell r="A2400" t="str">
            <v>RPDPD1B</v>
          </cell>
          <cell r="B2400">
            <v>20</v>
          </cell>
          <cell r="C2400">
            <v>14</v>
          </cell>
          <cell r="D2400" t="str">
            <v>LABOR</v>
          </cell>
          <cell r="E2400">
            <v>1</v>
          </cell>
          <cell r="F2400">
            <v>0</v>
          </cell>
        </row>
        <row r="2401">
          <cell r="A2401" t="str">
            <v>RPDPD1B</v>
          </cell>
          <cell r="B2401">
            <v>20</v>
          </cell>
          <cell r="C2401">
            <v>16</v>
          </cell>
          <cell r="D2401" t="str">
            <v>LABOR</v>
          </cell>
          <cell r="E2401">
            <v>1</v>
          </cell>
          <cell r="F2401">
            <v>1</v>
          </cell>
        </row>
        <row r="2402">
          <cell r="A2402" t="str">
            <v>RPDPD1B</v>
          </cell>
          <cell r="B2402">
            <v>24</v>
          </cell>
          <cell r="C2402">
            <v>2</v>
          </cell>
          <cell r="D2402" t="str">
            <v>LABOR</v>
          </cell>
          <cell r="E2402">
            <v>1</v>
          </cell>
          <cell r="F2402">
            <v>1</v>
          </cell>
        </row>
        <row r="2403">
          <cell r="A2403" t="str">
            <v>RPDPD1B</v>
          </cell>
          <cell r="B2403">
            <v>24</v>
          </cell>
          <cell r="C2403">
            <v>3</v>
          </cell>
          <cell r="D2403" t="str">
            <v>LABOR</v>
          </cell>
          <cell r="E2403">
            <v>2</v>
          </cell>
          <cell r="F2403">
            <v>6</v>
          </cell>
        </row>
        <row r="2404">
          <cell r="A2404" t="str">
            <v>RPDPD1B</v>
          </cell>
          <cell r="B2404">
            <v>24</v>
          </cell>
          <cell r="C2404">
            <v>4</v>
          </cell>
          <cell r="D2404" t="str">
            <v>LABOR</v>
          </cell>
          <cell r="E2404">
            <v>1</v>
          </cell>
          <cell r="F2404">
            <v>1</v>
          </cell>
        </row>
        <row r="2405">
          <cell r="A2405" t="str">
            <v>RPDPD1B</v>
          </cell>
          <cell r="B2405">
            <v>24</v>
          </cell>
          <cell r="C2405">
            <v>6</v>
          </cell>
          <cell r="D2405" t="str">
            <v>LABOR</v>
          </cell>
          <cell r="E2405">
            <v>0</v>
          </cell>
          <cell r="F2405">
            <v>3</v>
          </cell>
        </row>
        <row r="2406">
          <cell r="A2406" t="str">
            <v>RPDPD1B</v>
          </cell>
          <cell r="B2406">
            <v>24</v>
          </cell>
          <cell r="C2406">
            <v>8</v>
          </cell>
          <cell r="D2406" t="str">
            <v>LABOR</v>
          </cell>
          <cell r="E2406">
            <v>1</v>
          </cell>
          <cell r="F2406">
            <v>1</v>
          </cell>
        </row>
        <row r="2407">
          <cell r="A2407" t="str">
            <v>RPDPD1B</v>
          </cell>
          <cell r="B2407">
            <v>24</v>
          </cell>
          <cell r="C2407">
            <v>10</v>
          </cell>
          <cell r="D2407" t="str">
            <v>LABOR</v>
          </cell>
          <cell r="E2407">
            <v>1</v>
          </cell>
          <cell r="F2407">
            <v>1</v>
          </cell>
        </row>
        <row r="2408">
          <cell r="A2408" t="str">
            <v>RPDPD1B</v>
          </cell>
          <cell r="B2408">
            <v>24</v>
          </cell>
          <cell r="C2408">
            <v>12</v>
          </cell>
          <cell r="D2408" t="str">
            <v>LABOR</v>
          </cell>
          <cell r="E2408">
            <v>5</v>
          </cell>
          <cell r="F2408">
            <v>13</v>
          </cell>
        </row>
        <row r="2409">
          <cell r="A2409" t="str">
            <v>RPDPD1B</v>
          </cell>
          <cell r="B2409">
            <v>24</v>
          </cell>
          <cell r="C2409">
            <v>18</v>
          </cell>
          <cell r="D2409" t="str">
            <v>LABOR</v>
          </cell>
          <cell r="E2409">
            <v>1</v>
          </cell>
          <cell r="F2409">
            <v>1</v>
          </cell>
        </row>
        <row r="2410">
          <cell r="A2410" t="str">
            <v>RPDPD1B</v>
          </cell>
          <cell r="B2410">
            <v>24</v>
          </cell>
          <cell r="C2410">
            <v>20</v>
          </cell>
          <cell r="D2410" t="str">
            <v>LABOR</v>
          </cell>
          <cell r="E2410">
            <v>1</v>
          </cell>
          <cell r="F2410">
            <v>1</v>
          </cell>
        </row>
        <row r="2411">
          <cell r="A2411" t="str">
            <v>RPDPD1B</v>
          </cell>
          <cell r="B2411">
            <v>30</v>
          </cell>
          <cell r="C2411">
            <v>8</v>
          </cell>
          <cell r="D2411" t="str">
            <v>LABOR</v>
          </cell>
          <cell r="E2411">
            <v>0</v>
          </cell>
          <cell r="F2411">
            <v>1</v>
          </cell>
        </row>
        <row r="2412">
          <cell r="A2412" t="str">
            <v>RPDPD1B</v>
          </cell>
          <cell r="B2412">
            <v>30</v>
          </cell>
          <cell r="C2412">
            <v>10</v>
          </cell>
          <cell r="D2412" t="str">
            <v>LABOR</v>
          </cell>
          <cell r="E2412">
            <v>0</v>
          </cell>
          <cell r="F2412">
            <v>1</v>
          </cell>
        </row>
        <row r="2413">
          <cell r="A2413" t="str">
            <v>RPDPD1B</v>
          </cell>
          <cell r="B2413">
            <v>30</v>
          </cell>
          <cell r="C2413">
            <v>12</v>
          </cell>
          <cell r="D2413" t="str">
            <v>LABOR</v>
          </cell>
          <cell r="E2413">
            <v>0</v>
          </cell>
          <cell r="F2413">
            <v>1</v>
          </cell>
        </row>
        <row r="2414">
          <cell r="A2414" t="str">
            <v>RPDPD1B</v>
          </cell>
          <cell r="B2414">
            <v>30</v>
          </cell>
          <cell r="C2414">
            <v>18</v>
          </cell>
          <cell r="D2414" t="str">
            <v>LABOR</v>
          </cell>
          <cell r="E2414">
            <v>0</v>
          </cell>
          <cell r="F2414">
            <v>1</v>
          </cell>
        </row>
        <row r="2415">
          <cell r="A2415" t="str">
            <v>RPDPD1B</v>
          </cell>
          <cell r="B2415">
            <v>30</v>
          </cell>
          <cell r="C2415">
            <v>24</v>
          </cell>
          <cell r="D2415" t="str">
            <v>LABOR</v>
          </cell>
          <cell r="E2415">
            <v>0</v>
          </cell>
          <cell r="F2415">
            <v>1</v>
          </cell>
        </row>
        <row r="2416">
          <cell r="A2416" t="str">
            <v>RPDPD1B</v>
          </cell>
          <cell r="B2416">
            <v>30</v>
          </cell>
          <cell r="C2416">
            <v>30</v>
          </cell>
          <cell r="D2416" t="str">
            <v>LABOR</v>
          </cell>
          <cell r="E2416">
            <v>0</v>
          </cell>
          <cell r="F2416">
            <v>1</v>
          </cell>
        </row>
        <row r="2417">
          <cell r="A2417" t="str">
            <v>RPDPD1B</v>
          </cell>
          <cell r="B2417">
            <v>36</v>
          </cell>
          <cell r="C2417">
            <v>36</v>
          </cell>
          <cell r="D2417" t="str">
            <v>LABOR</v>
          </cell>
          <cell r="E2417">
            <v>1</v>
          </cell>
          <cell r="F2417">
            <v>1</v>
          </cell>
        </row>
        <row r="2418">
          <cell r="A2418" t="str">
            <v>RPDPD1B</v>
          </cell>
          <cell r="B2418">
            <v>48</v>
          </cell>
          <cell r="C2418">
            <v>6</v>
          </cell>
          <cell r="D2418" t="str">
            <v>LABOR</v>
          </cell>
          <cell r="E2418">
            <v>1</v>
          </cell>
          <cell r="F2418">
            <v>1</v>
          </cell>
        </row>
        <row r="2419">
          <cell r="A2419" t="str">
            <v>RPDPD1B</v>
          </cell>
          <cell r="B2419">
            <v>48</v>
          </cell>
          <cell r="C2419">
            <v>24</v>
          </cell>
          <cell r="D2419" t="str">
            <v>LABOR</v>
          </cell>
          <cell r="E2419">
            <v>1</v>
          </cell>
          <cell r="F2419">
            <v>1</v>
          </cell>
        </row>
        <row r="2420">
          <cell r="A2420" t="str">
            <v>RPDPD1B</v>
          </cell>
          <cell r="B2420">
            <v>48</v>
          </cell>
          <cell r="C2420">
            <v>36</v>
          </cell>
          <cell r="D2420" t="str">
            <v>LABOR</v>
          </cell>
          <cell r="E2420">
            <v>2</v>
          </cell>
          <cell r="F2420">
            <v>2</v>
          </cell>
        </row>
        <row r="2421">
          <cell r="A2421" t="str">
            <v>RPDPD1B</v>
          </cell>
          <cell r="B2421">
            <v>54</v>
          </cell>
          <cell r="C2421">
            <v>2</v>
          </cell>
          <cell r="D2421" t="str">
            <v>LABOR</v>
          </cell>
          <cell r="E2421">
            <v>2</v>
          </cell>
          <cell r="F2421">
            <v>2</v>
          </cell>
        </row>
        <row r="2422">
          <cell r="A2422" t="str">
            <v>RPDPD1B</v>
          </cell>
          <cell r="B2422">
            <v>54</v>
          </cell>
          <cell r="C2422">
            <v>6</v>
          </cell>
          <cell r="D2422" t="str">
            <v>LABOR</v>
          </cell>
          <cell r="E2422">
            <v>1</v>
          </cell>
          <cell r="F2422">
            <v>1</v>
          </cell>
        </row>
        <row r="2423">
          <cell r="A2423" t="str">
            <v>RPDPD1B</v>
          </cell>
          <cell r="B2423">
            <v>54</v>
          </cell>
          <cell r="C2423">
            <v>10</v>
          </cell>
          <cell r="D2423" t="str">
            <v>LABOR</v>
          </cell>
          <cell r="E2423">
            <v>1</v>
          </cell>
          <cell r="F2423">
            <v>1</v>
          </cell>
        </row>
        <row r="2424">
          <cell r="A2424" t="str">
            <v>RPDPD1B</v>
          </cell>
          <cell r="B2424">
            <v>54</v>
          </cell>
          <cell r="C2424">
            <v>18</v>
          </cell>
          <cell r="D2424" t="str">
            <v>LABOR</v>
          </cell>
          <cell r="E2424">
            <v>1</v>
          </cell>
          <cell r="F2424">
            <v>1</v>
          </cell>
        </row>
        <row r="2425">
          <cell r="A2425" t="str">
            <v>RPDPD1B</v>
          </cell>
          <cell r="B2425">
            <v>54</v>
          </cell>
          <cell r="C2425">
            <v>24</v>
          </cell>
          <cell r="D2425" t="str">
            <v>LABOR</v>
          </cell>
          <cell r="E2425">
            <v>0</v>
          </cell>
          <cell r="F2425">
            <v>1</v>
          </cell>
        </row>
        <row r="2426">
          <cell r="A2426" t="str">
            <v>RPDPD1B</v>
          </cell>
          <cell r="B2426">
            <v>54</v>
          </cell>
          <cell r="C2426">
            <v>36</v>
          </cell>
          <cell r="D2426" t="str">
            <v>LABOR</v>
          </cell>
          <cell r="E2426">
            <v>2</v>
          </cell>
          <cell r="F2426">
            <v>2</v>
          </cell>
        </row>
        <row r="2427">
          <cell r="A2427" t="str">
            <v>RPDPD1B</v>
          </cell>
          <cell r="B2427">
            <v>60</v>
          </cell>
          <cell r="C2427">
            <v>6</v>
          </cell>
          <cell r="D2427" t="str">
            <v>LABOR</v>
          </cell>
          <cell r="E2427">
            <v>1</v>
          </cell>
          <cell r="F2427">
            <v>1</v>
          </cell>
        </row>
        <row r="2428">
          <cell r="A2428" t="str">
            <v>RPDPD1B</v>
          </cell>
          <cell r="B2428">
            <v>60</v>
          </cell>
          <cell r="C2428">
            <v>12</v>
          </cell>
          <cell r="D2428" t="str">
            <v>LABOR</v>
          </cell>
          <cell r="E2428">
            <v>2</v>
          </cell>
          <cell r="F2428">
            <v>2</v>
          </cell>
        </row>
        <row r="2429">
          <cell r="A2429" t="str">
            <v>RPDPD1D</v>
          </cell>
          <cell r="B2429">
            <v>4</v>
          </cell>
          <cell r="C2429">
            <v>2</v>
          </cell>
          <cell r="D2429" t="str">
            <v>LABOR</v>
          </cell>
          <cell r="E2429">
            <v>4</v>
          </cell>
          <cell r="F2429">
            <v>5</v>
          </cell>
        </row>
        <row r="2430">
          <cell r="A2430" t="str">
            <v>RPDPD1D</v>
          </cell>
          <cell r="B2430">
            <v>6</v>
          </cell>
          <cell r="C2430">
            <v>2</v>
          </cell>
          <cell r="D2430" t="str">
            <v>LABOR</v>
          </cell>
          <cell r="E2430">
            <v>2</v>
          </cell>
          <cell r="F2430">
            <v>3</v>
          </cell>
        </row>
        <row r="2431">
          <cell r="A2431" t="str">
            <v>RPDPD1D</v>
          </cell>
          <cell r="B2431">
            <v>6</v>
          </cell>
          <cell r="C2431">
            <v>3</v>
          </cell>
          <cell r="D2431" t="str">
            <v>LABOR</v>
          </cell>
          <cell r="E2431">
            <v>2</v>
          </cell>
          <cell r="F2431">
            <v>2</v>
          </cell>
        </row>
        <row r="2432">
          <cell r="A2432" t="str">
            <v>RPDPD1D</v>
          </cell>
          <cell r="B2432">
            <v>6</v>
          </cell>
          <cell r="C2432">
            <v>4</v>
          </cell>
          <cell r="D2432" t="str">
            <v>LABOR</v>
          </cell>
          <cell r="E2432">
            <v>1</v>
          </cell>
          <cell r="F2432">
            <v>1</v>
          </cell>
        </row>
        <row r="2433">
          <cell r="A2433" t="str">
            <v>RPDPD1D</v>
          </cell>
          <cell r="B2433">
            <v>8</v>
          </cell>
          <cell r="C2433">
            <v>3</v>
          </cell>
          <cell r="D2433" t="str">
            <v>LABOR</v>
          </cell>
          <cell r="E2433">
            <v>1</v>
          </cell>
          <cell r="F2433">
            <v>1</v>
          </cell>
        </row>
        <row r="2434">
          <cell r="A2434" t="str">
            <v>RPDPD1D</v>
          </cell>
          <cell r="B2434">
            <v>8</v>
          </cell>
          <cell r="C2434">
            <v>4</v>
          </cell>
          <cell r="D2434" t="str">
            <v>LABOR</v>
          </cell>
          <cell r="E2434">
            <v>2</v>
          </cell>
          <cell r="F2434">
            <v>3</v>
          </cell>
        </row>
        <row r="2435">
          <cell r="A2435" t="str">
            <v>RPDPD1D</v>
          </cell>
          <cell r="B2435">
            <v>8</v>
          </cell>
          <cell r="C2435">
            <v>6</v>
          </cell>
          <cell r="D2435" t="str">
            <v>LABOR</v>
          </cell>
          <cell r="E2435">
            <v>0</v>
          </cell>
          <cell r="F2435">
            <v>0</v>
          </cell>
        </row>
        <row r="2436">
          <cell r="A2436" t="str">
            <v>RPDPD1D</v>
          </cell>
          <cell r="B2436">
            <v>10</v>
          </cell>
          <cell r="C2436">
            <v>2</v>
          </cell>
          <cell r="D2436" t="str">
            <v>LABOR</v>
          </cell>
          <cell r="E2436">
            <v>0</v>
          </cell>
          <cell r="F2436">
            <v>1</v>
          </cell>
        </row>
        <row r="2437">
          <cell r="A2437" t="str">
            <v>RPDPD1D</v>
          </cell>
          <cell r="B2437">
            <v>10</v>
          </cell>
          <cell r="C2437">
            <v>3</v>
          </cell>
          <cell r="D2437" t="str">
            <v>LABOR</v>
          </cell>
          <cell r="E2437">
            <v>2</v>
          </cell>
          <cell r="F2437">
            <v>2</v>
          </cell>
        </row>
        <row r="2438">
          <cell r="A2438" t="str">
            <v>RPDPD1D</v>
          </cell>
          <cell r="B2438">
            <v>12</v>
          </cell>
          <cell r="C2438">
            <v>3</v>
          </cell>
          <cell r="D2438" t="str">
            <v>LABOR</v>
          </cell>
          <cell r="E2438">
            <v>1</v>
          </cell>
          <cell r="F2438">
            <v>1</v>
          </cell>
        </row>
        <row r="2439">
          <cell r="A2439" t="str">
            <v>RPDPD1D</v>
          </cell>
          <cell r="B2439">
            <v>12</v>
          </cell>
          <cell r="C2439">
            <v>4</v>
          </cell>
          <cell r="D2439" t="str">
            <v>LABOR</v>
          </cell>
          <cell r="E2439">
            <v>1</v>
          </cell>
          <cell r="F2439">
            <v>1</v>
          </cell>
        </row>
        <row r="2440">
          <cell r="A2440" t="str">
            <v>RPDPD1D</v>
          </cell>
          <cell r="B2440">
            <v>14</v>
          </cell>
          <cell r="C2440">
            <v>10</v>
          </cell>
          <cell r="D2440" t="str">
            <v>LABOR</v>
          </cell>
          <cell r="E2440">
            <v>2</v>
          </cell>
          <cell r="F2440">
            <v>2</v>
          </cell>
        </row>
        <row r="2441">
          <cell r="A2441" t="str">
            <v>RPDPD1D</v>
          </cell>
          <cell r="B2441">
            <v>24</v>
          </cell>
          <cell r="C2441">
            <v>2</v>
          </cell>
          <cell r="D2441" t="str">
            <v>LABOR</v>
          </cell>
          <cell r="E2441">
            <v>4</v>
          </cell>
          <cell r="F2441">
            <v>4</v>
          </cell>
        </row>
        <row r="2442">
          <cell r="A2442" t="str">
            <v>RPDPD1D</v>
          </cell>
          <cell r="B2442">
            <v>24</v>
          </cell>
          <cell r="C2442">
            <v>3</v>
          </cell>
          <cell r="D2442" t="str">
            <v>LABOR</v>
          </cell>
          <cell r="E2442">
            <v>1</v>
          </cell>
          <cell r="F2442">
            <v>1</v>
          </cell>
        </row>
        <row r="2443">
          <cell r="A2443" t="str">
            <v>RPDPD1D</v>
          </cell>
          <cell r="B2443">
            <v>24</v>
          </cell>
          <cell r="C2443">
            <v>4</v>
          </cell>
          <cell r="D2443" t="str">
            <v>LABOR</v>
          </cell>
          <cell r="E2443">
            <v>1</v>
          </cell>
          <cell r="F2443">
            <v>1</v>
          </cell>
        </row>
        <row r="2444">
          <cell r="A2444" t="str">
            <v>RPDPD1D</v>
          </cell>
          <cell r="B2444">
            <v>24</v>
          </cell>
          <cell r="C2444">
            <v>6</v>
          </cell>
          <cell r="D2444" t="str">
            <v>LABOR</v>
          </cell>
          <cell r="E2444">
            <v>3</v>
          </cell>
          <cell r="F2444">
            <v>3</v>
          </cell>
        </row>
        <row r="2445">
          <cell r="A2445" t="str">
            <v>RPDPD1D</v>
          </cell>
          <cell r="B2445">
            <v>24</v>
          </cell>
          <cell r="C2445">
            <v>8</v>
          </cell>
          <cell r="D2445" t="str">
            <v>LABOR</v>
          </cell>
          <cell r="E2445">
            <v>2</v>
          </cell>
          <cell r="F2445">
            <v>2</v>
          </cell>
        </row>
        <row r="2446">
          <cell r="A2446" t="str">
            <v>RPDPD1D</v>
          </cell>
          <cell r="B2446">
            <v>24</v>
          </cell>
          <cell r="C2446">
            <v>10</v>
          </cell>
          <cell r="D2446" t="str">
            <v>LABOR</v>
          </cell>
          <cell r="E2446">
            <v>1</v>
          </cell>
          <cell r="F2446">
            <v>1</v>
          </cell>
        </row>
        <row r="2447">
          <cell r="A2447" t="str">
            <v>RPDPD1D</v>
          </cell>
          <cell r="B2447">
            <v>24</v>
          </cell>
          <cell r="C2447">
            <v>12</v>
          </cell>
          <cell r="D2447" t="str">
            <v>LABOR</v>
          </cell>
          <cell r="E2447">
            <v>1</v>
          </cell>
          <cell r="F2447">
            <v>1</v>
          </cell>
        </row>
        <row r="2448">
          <cell r="A2448" t="str">
            <v>RPDPD1H</v>
          </cell>
          <cell r="B2448">
            <v>4</v>
          </cell>
          <cell r="C2448">
            <v>2</v>
          </cell>
          <cell r="D2448" t="str">
            <v>LABOR</v>
          </cell>
          <cell r="E2448">
            <v>2</v>
          </cell>
          <cell r="F2448">
            <v>2</v>
          </cell>
        </row>
        <row r="2449">
          <cell r="A2449" t="str">
            <v>RPDPD1H</v>
          </cell>
          <cell r="B2449">
            <v>4</v>
          </cell>
          <cell r="C2449">
            <v>3</v>
          </cell>
          <cell r="D2449" t="str">
            <v>LABOR</v>
          </cell>
          <cell r="E2449">
            <v>0</v>
          </cell>
          <cell r="F2449">
            <v>2</v>
          </cell>
        </row>
        <row r="2450">
          <cell r="A2450" t="str">
            <v>RPDPD1H</v>
          </cell>
          <cell r="B2450">
            <v>6</v>
          </cell>
          <cell r="C2450">
            <v>2</v>
          </cell>
          <cell r="D2450" t="str">
            <v>LABOR</v>
          </cell>
          <cell r="E2450">
            <v>3</v>
          </cell>
          <cell r="F2450">
            <v>3</v>
          </cell>
        </row>
        <row r="2451">
          <cell r="A2451" t="str">
            <v>RPDPD1H</v>
          </cell>
          <cell r="B2451">
            <v>6</v>
          </cell>
          <cell r="C2451">
            <v>3</v>
          </cell>
          <cell r="D2451" t="str">
            <v>LABOR</v>
          </cell>
          <cell r="E2451">
            <v>3</v>
          </cell>
          <cell r="F2451">
            <v>4</v>
          </cell>
        </row>
        <row r="2452">
          <cell r="A2452" t="str">
            <v>RPDPD1H</v>
          </cell>
          <cell r="B2452">
            <v>6</v>
          </cell>
          <cell r="C2452">
            <v>4</v>
          </cell>
          <cell r="D2452" t="str">
            <v>LABOR</v>
          </cell>
          <cell r="E2452">
            <v>1</v>
          </cell>
          <cell r="F2452">
            <v>1</v>
          </cell>
        </row>
        <row r="2453">
          <cell r="A2453" t="str">
            <v>RPDPD1H</v>
          </cell>
          <cell r="B2453">
            <v>8</v>
          </cell>
          <cell r="C2453">
            <v>2</v>
          </cell>
          <cell r="D2453" t="str">
            <v>LABOR</v>
          </cell>
          <cell r="E2453">
            <v>0</v>
          </cell>
          <cell r="F2453">
            <v>0</v>
          </cell>
        </row>
        <row r="2454">
          <cell r="A2454" t="str">
            <v>RPDPD1H</v>
          </cell>
          <cell r="B2454">
            <v>8</v>
          </cell>
          <cell r="C2454">
            <v>3</v>
          </cell>
          <cell r="D2454" t="str">
            <v>LABOR</v>
          </cell>
          <cell r="E2454">
            <v>0</v>
          </cell>
          <cell r="F2454">
            <v>0</v>
          </cell>
        </row>
        <row r="2455">
          <cell r="A2455" t="str">
            <v>RPDPD1H</v>
          </cell>
          <cell r="B2455">
            <v>12</v>
          </cell>
          <cell r="C2455">
            <v>2</v>
          </cell>
          <cell r="D2455" t="str">
            <v>LABOR</v>
          </cell>
          <cell r="E2455">
            <v>1</v>
          </cell>
          <cell r="F2455">
            <v>2</v>
          </cell>
        </row>
        <row r="2456">
          <cell r="A2456" t="str">
            <v>RPDPD1H</v>
          </cell>
          <cell r="B2456">
            <v>12</v>
          </cell>
          <cell r="C2456">
            <v>4</v>
          </cell>
          <cell r="D2456" t="str">
            <v>LABOR</v>
          </cell>
          <cell r="E2456">
            <v>1</v>
          </cell>
          <cell r="F2456">
            <v>1</v>
          </cell>
        </row>
        <row r="2457">
          <cell r="A2457" t="str">
            <v>RPDPD1H</v>
          </cell>
          <cell r="B2457">
            <v>12</v>
          </cell>
          <cell r="C2457">
            <v>6</v>
          </cell>
          <cell r="D2457" t="str">
            <v>LABOR</v>
          </cell>
          <cell r="E2457">
            <v>2</v>
          </cell>
          <cell r="F2457">
            <v>2</v>
          </cell>
        </row>
        <row r="2458">
          <cell r="A2458" t="str">
            <v>RPDPD1H</v>
          </cell>
          <cell r="B2458">
            <v>14</v>
          </cell>
          <cell r="C2458">
            <v>2</v>
          </cell>
          <cell r="D2458" t="str">
            <v>LABOR</v>
          </cell>
          <cell r="E2458">
            <v>0</v>
          </cell>
          <cell r="F2458">
            <v>1</v>
          </cell>
        </row>
        <row r="2459">
          <cell r="A2459" t="str">
            <v>RPDPD1H</v>
          </cell>
          <cell r="B2459">
            <v>18</v>
          </cell>
          <cell r="C2459">
            <v>3</v>
          </cell>
          <cell r="D2459" t="str">
            <v>LABOR</v>
          </cell>
          <cell r="E2459">
            <v>1</v>
          </cell>
          <cell r="F2459">
            <v>1</v>
          </cell>
        </row>
        <row r="2460">
          <cell r="A2460" t="str">
            <v>RPDPD1H</v>
          </cell>
          <cell r="B2460">
            <v>18</v>
          </cell>
          <cell r="C2460">
            <v>4</v>
          </cell>
          <cell r="D2460" t="str">
            <v>LABOR</v>
          </cell>
          <cell r="E2460">
            <v>3</v>
          </cell>
          <cell r="F2460">
            <v>3</v>
          </cell>
        </row>
        <row r="2461">
          <cell r="A2461" t="str">
            <v>RPDPD1H</v>
          </cell>
          <cell r="B2461">
            <v>24</v>
          </cell>
          <cell r="C2461">
            <v>2</v>
          </cell>
          <cell r="D2461" t="str">
            <v>LABOR</v>
          </cell>
          <cell r="E2461">
            <v>2</v>
          </cell>
          <cell r="F2461">
            <v>2</v>
          </cell>
        </row>
        <row r="2462">
          <cell r="A2462" t="str">
            <v>RPDPD1H</v>
          </cell>
          <cell r="B2462">
            <v>24</v>
          </cell>
          <cell r="C2462">
            <v>4</v>
          </cell>
          <cell r="D2462" t="str">
            <v>LABOR</v>
          </cell>
          <cell r="E2462">
            <v>1</v>
          </cell>
          <cell r="F2462">
            <v>1</v>
          </cell>
        </row>
        <row r="2463">
          <cell r="A2463" t="str">
            <v>RPDPD1H</v>
          </cell>
          <cell r="B2463">
            <v>24</v>
          </cell>
          <cell r="C2463">
            <v>6</v>
          </cell>
          <cell r="D2463" t="str">
            <v>LABOR</v>
          </cell>
          <cell r="E2463">
            <v>1</v>
          </cell>
          <cell r="F2463">
            <v>1</v>
          </cell>
        </row>
        <row r="2464">
          <cell r="A2464" t="str">
            <v>RPDPG2B</v>
          </cell>
          <cell r="B2464">
            <v>20</v>
          </cell>
          <cell r="C2464">
            <v>2</v>
          </cell>
          <cell r="D2464" t="str">
            <v>LABOR</v>
          </cell>
          <cell r="E2464">
            <v>1</v>
          </cell>
          <cell r="F2464">
            <v>2</v>
          </cell>
        </row>
        <row r="2465">
          <cell r="A2465" t="str">
            <v>RPDPG2B</v>
          </cell>
          <cell r="B2465">
            <v>20</v>
          </cell>
          <cell r="C2465">
            <v>3</v>
          </cell>
          <cell r="D2465" t="str">
            <v>LABOR</v>
          </cell>
          <cell r="E2465">
            <v>1</v>
          </cell>
          <cell r="F2465">
            <v>1</v>
          </cell>
        </row>
        <row r="2466">
          <cell r="A2466" t="str">
            <v>RPDPG2B</v>
          </cell>
          <cell r="B2466">
            <v>24</v>
          </cell>
          <cell r="C2466">
            <v>2</v>
          </cell>
          <cell r="D2466" t="str">
            <v>LABOR</v>
          </cell>
          <cell r="E2466">
            <v>1</v>
          </cell>
          <cell r="F2466">
            <v>1</v>
          </cell>
        </row>
        <row r="2467">
          <cell r="A2467" t="str">
            <v>RPDPG2B</v>
          </cell>
          <cell r="B2467">
            <v>24</v>
          </cell>
          <cell r="C2467">
            <v>8</v>
          </cell>
          <cell r="D2467" t="str">
            <v>LABOR</v>
          </cell>
          <cell r="E2467">
            <v>1</v>
          </cell>
          <cell r="F2467">
            <v>1</v>
          </cell>
        </row>
        <row r="2468">
          <cell r="A2468" t="str">
            <v>RPDPG2B</v>
          </cell>
          <cell r="B2468">
            <v>30</v>
          </cell>
          <cell r="C2468">
            <v>3</v>
          </cell>
          <cell r="D2468" t="str">
            <v>LABOR</v>
          </cell>
          <cell r="E2468">
            <v>1</v>
          </cell>
          <cell r="F2468">
            <v>1</v>
          </cell>
        </row>
        <row r="2469">
          <cell r="A2469" t="str">
            <v>RPDPG2B</v>
          </cell>
          <cell r="B2469">
            <v>30</v>
          </cell>
          <cell r="C2469">
            <v>12</v>
          </cell>
          <cell r="D2469" t="str">
            <v>LABOR</v>
          </cell>
          <cell r="E2469">
            <v>4</v>
          </cell>
          <cell r="F2469">
            <v>4</v>
          </cell>
        </row>
        <row r="2470">
          <cell r="A2470" t="str">
            <v>RPDPG2D</v>
          </cell>
          <cell r="B2470">
            <v>24</v>
          </cell>
          <cell r="C2470">
            <v>2</v>
          </cell>
          <cell r="D2470" t="str">
            <v>LABOR</v>
          </cell>
          <cell r="E2470">
            <v>7</v>
          </cell>
          <cell r="F2470">
            <v>7</v>
          </cell>
        </row>
        <row r="2471">
          <cell r="A2471" t="str">
            <v>RPDPG2D</v>
          </cell>
          <cell r="B2471">
            <v>24</v>
          </cell>
          <cell r="C2471">
            <v>8</v>
          </cell>
          <cell r="D2471" t="str">
            <v>LABOR</v>
          </cell>
          <cell r="E2471">
            <v>1</v>
          </cell>
          <cell r="F2471">
            <v>1</v>
          </cell>
        </row>
        <row r="2472">
          <cell r="A2472" t="str">
            <v>RPDPG2D</v>
          </cell>
          <cell r="B2472">
            <v>24</v>
          </cell>
          <cell r="C2472">
            <v>12</v>
          </cell>
          <cell r="D2472" t="str">
            <v>LABOR</v>
          </cell>
          <cell r="E2472">
            <v>1</v>
          </cell>
          <cell r="F2472">
            <v>1</v>
          </cell>
        </row>
        <row r="2473">
          <cell r="A2473" t="str">
            <v>RPDPG2H</v>
          </cell>
          <cell r="B2473">
            <v>24</v>
          </cell>
          <cell r="C2473">
            <v>12</v>
          </cell>
          <cell r="D2473" t="str">
            <v>LABOR</v>
          </cell>
          <cell r="E2473">
            <v>1</v>
          </cell>
          <cell r="F2473">
            <v>1</v>
          </cell>
        </row>
        <row r="2474">
          <cell r="A2474" t="str">
            <v>RPDUC2D</v>
          </cell>
          <cell r="B2474">
            <v>42</v>
          </cell>
          <cell r="C2474">
            <v>16</v>
          </cell>
          <cell r="D2474" t="str">
            <v>LABOR</v>
          </cell>
          <cell r="E2474">
            <v>1</v>
          </cell>
          <cell r="F2474">
            <v>1</v>
          </cell>
        </row>
        <row r="2475">
          <cell r="A2475" t="str">
            <v>RPDUC2D</v>
          </cell>
          <cell r="B2475">
            <v>42</v>
          </cell>
          <cell r="C2475">
            <v>30</v>
          </cell>
          <cell r="D2475" t="str">
            <v>LABOR</v>
          </cell>
          <cell r="E2475">
            <v>5</v>
          </cell>
          <cell r="F2475">
            <v>5</v>
          </cell>
        </row>
        <row r="2476">
          <cell r="A2476" t="str">
            <v>RPDXF0U</v>
          </cell>
          <cell r="B2476">
            <v>48</v>
          </cell>
          <cell r="C2476">
            <v>2</v>
          </cell>
          <cell r="D2476" t="str">
            <v>LABOR</v>
          </cell>
          <cell r="E2476">
            <v>1</v>
          </cell>
          <cell r="F2476">
            <v>5</v>
          </cell>
        </row>
        <row r="2477">
          <cell r="A2477" t="str">
            <v>RPDXF0U</v>
          </cell>
          <cell r="B2477">
            <v>48</v>
          </cell>
          <cell r="C2477">
            <v>12</v>
          </cell>
          <cell r="D2477" t="str">
            <v>LABOR</v>
          </cell>
          <cell r="E2477">
            <v>4</v>
          </cell>
          <cell r="F2477">
            <v>4</v>
          </cell>
        </row>
        <row r="2478">
          <cell r="A2478" t="str">
            <v>RPDXF0U</v>
          </cell>
          <cell r="B2478">
            <v>84</v>
          </cell>
          <cell r="C2478">
            <v>4</v>
          </cell>
          <cell r="D2478" t="str">
            <v>LABOR</v>
          </cell>
          <cell r="E2478">
            <v>2</v>
          </cell>
          <cell r="F2478">
            <v>2</v>
          </cell>
        </row>
        <row r="2479">
          <cell r="A2479" t="str">
            <v>RPDXF0U</v>
          </cell>
          <cell r="B2479">
            <v>84</v>
          </cell>
          <cell r="C2479">
            <v>6</v>
          </cell>
          <cell r="D2479" t="str">
            <v>LABOR</v>
          </cell>
          <cell r="E2479">
            <v>2</v>
          </cell>
          <cell r="F2479">
            <v>2</v>
          </cell>
        </row>
        <row r="2480">
          <cell r="A2480" t="str">
            <v>RPDXF0U</v>
          </cell>
          <cell r="B2480">
            <v>84</v>
          </cell>
          <cell r="C2480">
            <v>10</v>
          </cell>
          <cell r="D2480" t="str">
            <v>LABOR</v>
          </cell>
          <cell r="E2480">
            <v>6</v>
          </cell>
          <cell r="F2480">
            <v>6</v>
          </cell>
        </row>
        <row r="2481">
          <cell r="A2481" t="str">
            <v>RPDXF0U</v>
          </cell>
          <cell r="B2481">
            <v>84</v>
          </cell>
          <cell r="C2481">
            <v>14</v>
          </cell>
          <cell r="D2481" t="str">
            <v>LABOR</v>
          </cell>
          <cell r="E2481">
            <v>0</v>
          </cell>
          <cell r="F2481">
            <v>5</v>
          </cell>
        </row>
        <row r="2482">
          <cell r="A2482" t="str">
            <v>RPDXF0U</v>
          </cell>
          <cell r="B2482">
            <v>84</v>
          </cell>
          <cell r="C2482">
            <v>24</v>
          </cell>
          <cell r="D2482" t="str">
            <v>LABOR</v>
          </cell>
          <cell r="E2482">
            <v>2</v>
          </cell>
          <cell r="F2482">
            <v>3</v>
          </cell>
        </row>
        <row r="2483">
          <cell r="A2483" t="str">
            <v>RPDXF0U</v>
          </cell>
          <cell r="B2483">
            <v>84</v>
          </cell>
          <cell r="C2483">
            <v>36</v>
          </cell>
          <cell r="D2483" t="str">
            <v>LABOR</v>
          </cell>
          <cell r="E2483">
            <v>6</v>
          </cell>
          <cell r="F2483">
            <v>6</v>
          </cell>
        </row>
        <row r="2484">
          <cell r="A2484" t="str">
            <v>RPDXF0U</v>
          </cell>
          <cell r="B2484">
            <v>84</v>
          </cell>
          <cell r="C2484">
            <v>48</v>
          </cell>
          <cell r="D2484" t="str">
            <v>LABOR</v>
          </cell>
          <cell r="E2484">
            <v>3</v>
          </cell>
          <cell r="F2484">
            <v>3</v>
          </cell>
        </row>
        <row r="2485">
          <cell r="A2485" t="str">
            <v>RPDXH0V</v>
          </cell>
          <cell r="B2485">
            <v>48</v>
          </cell>
          <cell r="C2485">
            <v>12</v>
          </cell>
          <cell r="D2485" t="str">
            <v>LABOR</v>
          </cell>
          <cell r="E2485">
            <v>1</v>
          </cell>
          <cell r="F2485">
            <v>1</v>
          </cell>
        </row>
        <row r="2486">
          <cell r="A2486" t="str">
            <v>RPDXH0V</v>
          </cell>
          <cell r="B2486">
            <v>48</v>
          </cell>
          <cell r="C2486">
            <v>16</v>
          </cell>
          <cell r="D2486" t="str">
            <v>LABOR</v>
          </cell>
          <cell r="E2486">
            <v>1</v>
          </cell>
          <cell r="F2486">
            <v>1</v>
          </cell>
        </row>
        <row r="2487">
          <cell r="A2487" t="str">
            <v>RPDXH0V</v>
          </cell>
          <cell r="B2487">
            <v>48</v>
          </cell>
          <cell r="C2487">
            <v>30</v>
          </cell>
          <cell r="D2487" t="str">
            <v>LABOR</v>
          </cell>
          <cell r="E2487">
            <v>7</v>
          </cell>
          <cell r="F2487">
            <v>11</v>
          </cell>
        </row>
        <row r="2488">
          <cell r="A2488" t="str">
            <v>RPDXH0V</v>
          </cell>
          <cell r="B2488">
            <v>48</v>
          </cell>
          <cell r="C2488">
            <v>36</v>
          </cell>
          <cell r="D2488" t="str">
            <v>LABOR</v>
          </cell>
          <cell r="E2488">
            <v>1</v>
          </cell>
          <cell r="F2488">
            <v>2</v>
          </cell>
        </row>
        <row r="2489">
          <cell r="A2489" t="str">
            <v>RPDXH0V</v>
          </cell>
          <cell r="B2489">
            <v>60</v>
          </cell>
          <cell r="C2489">
            <v>12</v>
          </cell>
          <cell r="D2489" t="str">
            <v>LABOR</v>
          </cell>
          <cell r="E2489">
            <v>1</v>
          </cell>
          <cell r="F2489">
            <v>1</v>
          </cell>
        </row>
        <row r="2490">
          <cell r="A2490" t="str">
            <v>RPDXH0V</v>
          </cell>
          <cell r="B2490">
            <v>60</v>
          </cell>
          <cell r="C2490">
            <v>18</v>
          </cell>
          <cell r="D2490" t="str">
            <v>LABOR</v>
          </cell>
          <cell r="E2490">
            <v>2</v>
          </cell>
          <cell r="F2490">
            <v>2</v>
          </cell>
        </row>
        <row r="2491">
          <cell r="A2491" t="str">
            <v>RPDXH0V</v>
          </cell>
          <cell r="B2491">
            <v>60</v>
          </cell>
          <cell r="C2491">
            <v>30</v>
          </cell>
          <cell r="D2491" t="str">
            <v>LABOR</v>
          </cell>
          <cell r="E2491">
            <v>4</v>
          </cell>
          <cell r="F2491">
            <v>6</v>
          </cell>
        </row>
        <row r="2492">
          <cell r="A2492" t="str">
            <v>RPDXH0V</v>
          </cell>
          <cell r="B2492">
            <v>60</v>
          </cell>
          <cell r="C2492">
            <v>36</v>
          </cell>
          <cell r="D2492" t="str">
            <v>LABOR</v>
          </cell>
          <cell r="E2492">
            <v>3</v>
          </cell>
          <cell r="F2492">
            <v>4</v>
          </cell>
        </row>
        <row r="2493">
          <cell r="A2493" t="str">
            <v>RPDXH0V</v>
          </cell>
          <cell r="B2493">
            <v>66</v>
          </cell>
          <cell r="C2493">
            <v>12</v>
          </cell>
          <cell r="D2493" t="str">
            <v>LABOR</v>
          </cell>
          <cell r="E2493">
            <v>1</v>
          </cell>
          <cell r="F2493">
            <v>1</v>
          </cell>
        </row>
        <row r="2494">
          <cell r="A2494" t="str">
            <v>RPDXH0V</v>
          </cell>
          <cell r="B2494">
            <v>66</v>
          </cell>
          <cell r="C2494">
            <v>30</v>
          </cell>
          <cell r="D2494" t="str">
            <v>LABOR</v>
          </cell>
          <cell r="E2494">
            <v>5</v>
          </cell>
          <cell r="F2494">
            <v>5</v>
          </cell>
        </row>
        <row r="2495">
          <cell r="A2495" t="str">
            <v>RPDXH0V</v>
          </cell>
          <cell r="B2495">
            <v>66</v>
          </cell>
          <cell r="C2495">
            <v>36</v>
          </cell>
          <cell r="D2495" t="str">
            <v>LABOR</v>
          </cell>
          <cell r="E2495">
            <v>2</v>
          </cell>
          <cell r="F2495">
            <v>2</v>
          </cell>
        </row>
        <row r="2496">
          <cell r="A2496" t="str">
            <v>RPDXH0V</v>
          </cell>
          <cell r="B2496">
            <v>72</v>
          </cell>
          <cell r="C2496">
            <v>18</v>
          </cell>
          <cell r="D2496" t="str">
            <v>LABOR</v>
          </cell>
          <cell r="E2496">
            <v>3</v>
          </cell>
          <cell r="F2496">
            <v>3</v>
          </cell>
        </row>
        <row r="2497">
          <cell r="A2497" t="str">
            <v>SAP083</v>
          </cell>
          <cell r="B2497">
            <v>2</v>
          </cell>
          <cell r="C2497">
            <v>0.5</v>
          </cell>
          <cell r="D2497" t="str">
            <v>L602</v>
          </cell>
          <cell r="E2497">
            <v>1</v>
          </cell>
          <cell r="F2497">
            <v>0</v>
          </cell>
        </row>
        <row r="2498">
          <cell r="A2498" t="str">
            <v>SAP083</v>
          </cell>
          <cell r="B2498">
            <v>2</v>
          </cell>
          <cell r="C2498">
            <v>0.75</v>
          </cell>
          <cell r="D2498" t="str">
            <v>L602</v>
          </cell>
          <cell r="E2498">
            <v>2</v>
          </cell>
          <cell r="F2498">
            <v>0</v>
          </cell>
        </row>
        <row r="2499">
          <cell r="A2499" t="str">
            <v>SAP083</v>
          </cell>
          <cell r="B2499">
            <v>2</v>
          </cell>
          <cell r="C2499">
            <v>1</v>
          </cell>
          <cell r="D2499" t="str">
            <v>L602</v>
          </cell>
          <cell r="E2499">
            <v>1</v>
          </cell>
          <cell r="F2499">
            <v>0</v>
          </cell>
        </row>
        <row r="2500">
          <cell r="A2500" t="str">
            <v>SAP083</v>
          </cell>
          <cell r="B2500">
            <v>2</v>
          </cell>
          <cell r="C2500">
            <v>1.5</v>
          </cell>
          <cell r="D2500" t="str">
            <v>L602</v>
          </cell>
          <cell r="E2500">
            <v>1</v>
          </cell>
          <cell r="F2500">
            <v>0</v>
          </cell>
        </row>
        <row r="2501">
          <cell r="A2501" t="str">
            <v>SCCJ01</v>
          </cell>
          <cell r="B2501">
            <v>0.5</v>
          </cell>
          <cell r="C2501">
            <v>0</v>
          </cell>
          <cell r="D2501" t="str">
            <v>L403</v>
          </cell>
          <cell r="E2501">
            <v>0</v>
          </cell>
          <cell r="F2501">
            <v>2</v>
          </cell>
        </row>
        <row r="2502">
          <cell r="A2502" t="str">
            <v>SCCJ01</v>
          </cell>
          <cell r="B2502">
            <v>0.75</v>
          </cell>
          <cell r="C2502">
            <v>0</v>
          </cell>
          <cell r="D2502" t="str">
            <v>L403</v>
          </cell>
          <cell r="E2502">
            <v>4</v>
          </cell>
          <cell r="F2502">
            <v>5</v>
          </cell>
        </row>
        <row r="2503">
          <cell r="A2503" t="str">
            <v>SCCJ01</v>
          </cell>
          <cell r="B2503">
            <v>1</v>
          </cell>
          <cell r="C2503">
            <v>0</v>
          </cell>
          <cell r="D2503" t="str">
            <v>L403</v>
          </cell>
          <cell r="E2503">
            <v>6</v>
          </cell>
          <cell r="F2503">
            <v>5</v>
          </cell>
        </row>
        <row r="2504">
          <cell r="A2504" t="str">
            <v>SCCJ01</v>
          </cell>
          <cell r="B2504">
            <v>1.5</v>
          </cell>
          <cell r="C2504">
            <v>0</v>
          </cell>
          <cell r="D2504" t="str">
            <v>L403</v>
          </cell>
          <cell r="E2504">
            <v>4</v>
          </cell>
          <cell r="F2504">
            <v>4</v>
          </cell>
        </row>
        <row r="2505">
          <cell r="A2505" t="str">
            <v>SCCK01</v>
          </cell>
          <cell r="B2505">
            <v>0.75</v>
          </cell>
          <cell r="C2505">
            <v>0</v>
          </cell>
          <cell r="D2505" t="str">
            <v>L403</v>
          </cell>
          <cell r="E2505">
            <v>0</v>
          </cell>
          <cell r="F2505">
            <v>2</v>
          </cell>
        </row>
        <row r="2506">
          <cell r="A2506" t="str">
            <v>SCCK01</v>
          </cell>
          <cell r="B2506">
            <v>1</v>
          </cell>
          <cell r="C2506">
            <v>0</v>
          </cell>
          <cell r="D2506" t="str">
            <v>L403</v>
          </cell>
          <cell r="E2506">
            <v>8</v>
          </cell>
          <cell r="F2506">
            <v>15</v>
          </cell>
        </row>
        <row r="2507">
          <cell r="A2507" t="str">
            <v>SCDJ01</v>
          </cell>
          <cell r="B2507">
            <v>0.5</v>
          </cell>
          <cell r="C2507">
            <v>0</v>
          </cell>
          <cell r="D2507" t="str">
            <v>L403</v>
          </cell>
          <cell r="E2507">
            <v>0</v>
          </cell>
          <cell r="F2507">
            <v>1</v>
          </cell>
        </row>
        <row r="2508">
          <cell r="A2508" t="str">
            <v>SCDJ01</v>
          </cell>
          <cell r="B2508">
            <v>0.75</v>
          </cell>
          <cell r="C2508">
            <v>0</v>
          </cell>
          <cell r="D2508" t="str">
            <v>L403</v>
          </cell>
          <cell r="E2508">
            <v>2</v>
          </cell>
          <cell r="F2508">
            <v>6</v>
          </cell>
        </row>
        <row r="2509">
          <cell r="A2509" t="str">
            <v>SCDJ01</v>
          </cell>
          <cell r="B2509">
            <v>1</v>
          </cell>
          <cell r="C2509">
            <v>0</v>
          </cell>
          <cell r="D2509" t="str">
            <v>L403</v>
          </cell>
          <cell r="E2509">
            <v>1</v>
          </cell>
          <cell r="F2509">
            <v>3</v>
          </cell>
        </row>
        <row r="2510">
          <cell r="A2510" t="str">
            <v>SCLJ01</v>
          </cell>
          <cell r="B2510">
            <v>0.75</v>
          </cell>
          <cell r="C2510">
            <v>0</v>
          </cell>
          <cell r="D2510" t="str">
            <v>L404</v>
          </cell>
          <cell r="E2510">
            <v>0</v>
          </cell>
          <cell r="F2510">
            <v>10</v>
          </cell>
        </row>
        <row r="2511">
          <cell r="A2511" t="str">
            <v>SCLJ01</v>
          </cell>
          <cell r="B2511">
            <v>1</v>
          </cell>
          <cell r="C2511">
            <v>0</v>
          </cell>
          <cell r="D2511" t="str">
            <v>L404</v>
          </cell>
          <cell r="E2511">
            <v>1</v>
          </cell>
          <cell r="F2511">
            <v>2</v>
          </cell>
        </row>
        <row r="2512">
          <cell r="A2512" t="str">
            <v>SCSJ04</v>
          </cell>
          <cell r="B2512">
            <v>0.75</v>
          </cell>
          <cell r="C2512">
            <v>0</v>
          </cell>
          <cell r="D2512" t="str">
            <v>L405</v>
          </cell>
          <cell r="E2512">
            <v>5</v>
          </cell>
          <cell r="F2512">
            <v>10</v>
          </cell>
        </row>
        <row r="2513">
          <cell r="A2513" t="str">
            <v>SCSJ04</v>
          </cell>
          <cell r="B2513">
            <v>1</v>
          </cell>
          <cell r="C2513">
            <v>0</v>
          </cell>
          <cell r="D2513" t="str">
            <v>L405</v>
          </cell>
          <cell r="E2513">
            <v>4</v>
          </cell>
          <cell r="F2513">
            <v>4</v>
          </cell>
        </row>
        <row r="2514">
          <cell r="A2514" t="str">
            <v>SCSJ04</v>
          </cell>
          <cell r="B2514">
            <v>1.5</v>
          </cell>
          <cell r="C2514">
            <v>0</v>
          </cell>
          <cell r="D2514" t="str">
            <v>L405</v>
          </cell>
          <cell r="E2514">
            <v>1</v>
          </cell>
          <cell r="F2514">
            <v>2</v>
          </cell>
        </row>
        <row r="2515">
          <cell r="A2515" t="str">
            <v>SDCJ01</v>
          </cell>
          <cell r="B2515">
            <v>0.25</v>
          </cell>
          <cell r="C2515">
            <v>0</v>
          </cell>
          <cell r="D2515" t="str">
            <v>L403</v>
          </cell>
          <cell r="E2515">
            <v>1</v>
          </cell>
          <cell r="F2515">
            <v>2</v>
          </cell>
        </row>
        <row r="2516">
          <cell r="A2516" t="str">
            <v>SDCJ01</v>
          </cell>
          <cell r="B2516">
            <v>0.5</v>
          </cell>
          <cell r="C2516">
            <v>0</v>
          </cell>
          <cell r="D2516" t="str">
            <v>L403</v>
          </cell>
          <cell r="E2516">
            <v>12</v>
          </cell>
          <cell r="F2516">
            <v>20</v>
          </cell>
        </row>
        <row r="2517">
          <cell r="A2517" t="str">
            <v>SDCJ01</v>
          </cell>
          <cell r="B2517">
            <v>0.75</v>
          </cell>
          <cell r="C2517">
            <v>0</v>
          </cell>
          <cell r="D2517" t="str">
            <v>L403</v>
          </cell>
          <cell r="E2517">
            <v>211</v>
          </cell>
          <cell r="F2517">
            <v>214</v>
          </cell>
        </row>
        <row r="2518">
          <cell r="A2518" t="str">
            <v>SDCJ01</v>
          </cell>
          <cell r="B2518">
            <v>1</v>
          </cell>
          <cell r="C2518">
            <v>0</v>
          </cell>
          <cell r="D2518" t="str">
            <v>L403</v>
          </cell>
          <cell r="E2518">
            <v>381</v>
          </cell>
          <cell r="F2518">
            <v>386</v>
          </cell>
        </row>
        <row r="2519">
          <cell r="A2519" t="str">
            <v>SDCJ01</v>
          </cell>
          <cell r="B2519">
            <v>1.5</v>
          </cell>
          <cell r="C2519">
            <v>0</v>
          </cell>
          <cell r="D2519" t="str">
            <v>L403</v>
          </cell>
          <cell r="E2519">
            <v>262</v>
          </cell>
          <cell r="F2519">
            <v>265</v>
          </cell>
        </row>
        <row r="2520">
          <cell r="A2520" t="str">
            <v>SDCK01</v>
          </cell>
          <cell r="B2520">
            <v>0.25</v>
          </cell>
          <cell r="C2520">
            <v>0</v>
          </cell>
          <cell r="D2520" t="str">
            <v>L403</v>
          </cell>
          <cell r="E2520">
            <v>2</v>
          </cell>
          <cell r="F2520">
            <v>7</v>
          </cell>
        </row>
        <row r="2521">
          <cell r="A2521" t="str">
            <v>SDCK01</v>
          </cell>
          <cell r="B2521">
            <v>0.5</v>
          </cell>
          <cell r="C2521">
            <v>0</v>
          </cell>
          <cell r="D2521" t="str">
            <v>L403</v>
          </cell>
          <cell r="E2521">
            <v>21</v>
          </cell>
          <cell r="F2521">
            <v>22</v>
          </cell>
        </row>
        <row r="2522">
          <cell r="A2522" t="str">
            <v>SDCK01</v>
          </cell>
          <cell r="B2522">
            <v>0.75</v>
          </cell>
          <cell r="C2522">
            <v>0</v>
          </cell>
          <cell r="D2522" t="str">
            <v>L403</v>
          </cell>
          <cell r="E2522">
            <v>56</v>
          </cell>
          <cell r="F2522">
            <v>71</v>
          </cell>
        </row>
        <row r="2523">
          <cell r="A2523" t="str">
            <v>SDCK01</v>
          </cell>
          <cell r="B2523">
            <v>1</v>
          </cell>
          <cell r="C2523">
            <v>0</v>
          </cell>
          <cell r="D2523" t="str">
            <v>L403</v>
          </cell>
          <cell r="E2523">
            <v>96</v>
          </cell>
          <cell r="F2523">
            <v>99</v>
          </cell>
        </row>
        <row r="2524">
          <cell r="A2524" t="str">
            <v>SDCK01</v>
          </cell>
          <cell r="B2524">
            <v>1.5</v>
          </cell>
          <cell r="C2524">
            <v>0</v>
          </cell>
          <cell r="D2524" t="str">
            <v>L403</v>
          </cell>
          <cell r="E2524">
            <v>9</v>
          </cell>
          <cell r="F2524">
            <v>10</v>
          </cell>
        </row>
        <row r="2525">
          <cell r="A2525" t="str">
            <v>SDDJ01</v>
          </cell>
          <cell r="B2525">
            <v>0.25</v>
          </cell>
          <cell r="C2525">
            <v>0</v>
          </cell>
          <cell r="D2525" t="str">
            <v>L403</v>
          </cell>
          <cell r="E2525">
            <v>6</v>
          </cell>
          <cell r="F2525">
            <v>10</v>
          </cell>
        </row>
        <row r="2526">
          <cell r="A2526" t="str">
            <v>SDDJ01</v>
          </cell>
          <cell r="B2526">
            <v>0.5</v>
          </cell>
          <cell r="C2526">
            <v>0</v>
          </cell>
          <cell r="D2526" t="str">
            <v>L403</v>
          </cell>
          <cell r="E2526">
            <v>6</v>
          </cell>
          <cell r="F2526">
            <v>8</v>
          </cell>
        </row>
        <row r="2527">
          <cell r="A2527" t="str">
            <v>SDDJ01</v>
          </cell>
          <cell r="B2527">
            <v>0.75</v>
          </cell>
          <cell r="C2527">
            <v>0</v>
          </cell>
          <cell r="D2527" t="str">
            <v>L403</v>
          </cell>
          <cell r="E2527">
            <v>39</v>
          </cell>
          <cell r="F2527">
            <v>40</v>
          </cell>
        </row>
        <row r="2528">
          <cell r="A2528" t="str">
            <v>SDDJ01</v>
          </cell>
          <cell r="B2528">
            <v>1</v>
          </cell>
          <cell r="C2528">
            <v>0</v>
          </cell>
          <cell r="D2528" t="str">
            <v>L403</v>
          </cell>
          <cell r="E2528">
            <v>3</v>
          </cell>
          <cell r="F2528">
            <v>4</v>
          </cell>
        </row>
        <row r="2529">
          <cell r="A2529" t="str">
            <v>SDLJ01</v>
          </cell>
          <cell r="B2529">
            <v>0.75</v>
          </cell>
          <cell r="C2529">
            <v>0</v>
          </cell>
          <cell r="D2529" t="str">
            <v>L404</v>
          </cell>
          <cell r="E2529">
            <v>1</v>
          </cell>
          <cell r="F2529">
            <v>7</v>
          </cell>
        </row>
        <row r="2530">
          <cell r="A2530" t="str">
            <v>SDLJ01</v>
          </cell>
          <cell r="B2530">
            <v>1</v>
          </cell>
          <cell r="C2530">
            <v>0</v>
          </cell>
          <cell r="D2530" t="str">
            <v>L404</v>
          </cell>
          <cell r="E2530">
            <v>7</v>
          </cell>
          <cell r="F2530">
            <v>8</v>
          </cell>
        </row>
        <row r="2531">
          <cell r="A2531" t="str">
            <v>SDLJ01</v>
          </cell>
          <cell r="B2531">
            <v>1.5</v>
          </cell>
          <cell r="C2531">
            <v>0</v>
          </cell>
          <cell r="D2531" t="str">
            <v>L404</v>
          </cell>
          <cell r="E2531">
            <v>1</v>
          </cell>
          <cell r="F2531">
            <v>1</v>
          </cell>
        </row>
        <row r="2532">
          <cell r="A2532" t="str">
            <v>SDLJ01A</v>
          </cell>
          <cell r="B2532">
            <v>1</v>
          </cell>
          <cell r="C2532">
            <v>0</v>
          </cell>
          <cell r="D2532" t="str">
            <v>L404</v>
          </cell>
          <cell r="E2532">
            <v>7</v>
          </cell>
          <cell r="F2532">
            <v>7</v>
          </cell>
        </row>
        <row r="2533">
          <cell r="A2533" t="str">
            <v>SDP082</v>
          </cell>
          <cell r="B2533">
            <v>0.75</v>
          </cell>
          <cell r="C2533">
            <v>0</v>
          </cell>
          <cell r="D2533" t="str">
            <v>L602</v>
          </cell>
          <cell r="E2533">
            <v>1</v>
          </cell>
          <cell r="F2533">
            <v>0</v>
          </cell>
        </row>
        <row r="2534">
          <cell r="A2534" t="str">
            <v>SDSJ03</v>
          </cell>
          <cell r="B2534">
            <v>0.5</v>
          </cell>
          <cell r="C2534">
            <v>0</v>
          </cell>
          <cell r="D2534" t="str">
            <v>L405</v>
          </cell>
          <cell r="E2534">
            <v>0</v>
          </cell>
          <cell r="F2534">
            <v>5</v>
          </cell>
        </row>
        <row r="2535">
          <cell r="A2535" t="str">
            <v>SDSJ03</v>
          </cell>
          <cell r="B2535">
            <v>0.75</v>
          </cell>
          <cell r="C2535">
            <v>0</v>
          </cell>
          <cell r="D2535" t="str">
            <v>L405</v>
          </cell>
          <cell r="E2535">
            <v>7</v>
          </cell>
          <cell r="F2535">
            <v>9</v>
          </cell>
        </row>
        <row r="2536">
          <cell r="A2536" t="str">
            <v>SDSJ03</v>
          </cell>
          <cell r="B2536">
            <v>1</v>
          </cell>
          <cell r="C2536">
            <v>0</v>
          </cell>
          <cell r="D2536" t="str">
            <v>L405</v>
          </cell>
          <cell r="E2536">
            <v>5</v>
          </cell>
          <cell r="F2536">
            <v>7</v>
          </cell>
        </row>
        <row r="2537">
          <cell r="A2537" t="str">
            <v>SDSJ03</v>
          </cell>
          <cell r="B2537">
            <v>1.5</v>
          </cell>
          <cell r="C2537">
            <v>0</v>
          </cell>
          <cell r="D2537" t="str">
            <v>L405</v>
          </cell>
          <cell r="E2537">
            <v>7</v>
          </cell>
          <cell r="F2537">
            <v>7</v>
          </cell>
        </row>
        <row r="2538">
          <cell r="A2538" t="str">
            <v>SDSJ04</v>
          </cell>
          <cell r="B2538">
            <v>0.5</v>
          </cell>
          <cell r="C2538">
            <v>0</v>
          </cell>
          <cell r="D2538" t="str">
            <v>L405</v>
          </cell>
          <cell r="E2538">
            <v>3</v>
          </cell>
          <cell r="F2538">
            <v>12</v>
          </cell>
        </row>
        <row r="2539">
          <cell r="A2539" t="str">
            <v>SDSJ04</v>
          </cell>
          <cell r="B2539">
            <v>0.75</v>
          </cell>
          <cell r="C2539">
            <v>0</v>
          </cell>
          <cell r="D2539" t="str">
            <v>L405</v>
          </cell>
          <cell r="E2539">
            <v>105</v>
          </cell>
          <cell r="F2539">
            <v>103</v>
          </cell>
        </row>
        <row r="2540">
          <cell r="A2540" t="str">
            <v>SDSJ04</v>
          </cell>
          <cell r="B2540">
            <v>1</v>
          </cell>
          <cell r="C2540">
            <v>0</v>
          </cell>
          <cell r="D2540" t="str">
            <v>L405</v>
          </cell>
          <cell r="E2540">
            <v>42</v>
          </cell>
          <cell r="F2540">
            <v>40</v>
          </cell>
        </row>
        <row r="2541">
          <cell r="A2541" t="str">
            <v>SDSJ04</v>
          </cell>
          <cell r="B2541">
            <v>1.5</v>
          </cell>
          <cell r="C2541">
            <v>0</v>
          </cell>
          <cell r="D2541" t="str">
            <v>L405</v>
          </cell>
          <cell r="E2541">
            <v>6</v>
          </cell>
          <cell r="F2541">
            <v>8</v>
          </cell>
        </row>
        <row r="2542">
          <cell r="A2542" t="str">
            <v>SFCJ01</v>
          </cell>
          <cell r="B2542">
            <v>0.5</v>
          </cell>
          <cell r="C2542">
            <v>0</v>
          </cell>
          <cell r="D2542" t="str">
            <v>L403</v>
          </cell>
          <cell r="E2542">
            <v>3</v>
          </cell>
          <cell r="F2542">
            <v>11</v>
          </cell>
        </row>
        <row r="2543">
          <cell r="A2543" t="str">
            <v>SFCJ01</v>
          </cell>
          <cell r="B2543">
            <v>0.75</v>
          </cell>
          <cell r="C2543">
            <v>0</v>
          </cell>
          <cell r="D2543" t="str">
            <v>L403</v>
          </cell>
          <cell r="E2543">
            <v>52</v>
          </cell>
          <cell r="F2543">
            <v>68</v>
          </cell>
        </row>
        <row r="2544">
          <cell r="A2544" t="str">
            <v>SFCJ01</v>
          </cell>
          <cell r="B2544">
            <v>1</v>
          </cell>
          <cell r="C2544">
            <v>0</v>
          </cell>
          <cell r="D2544" t="str">
            <v>L403</v>
          </cell>
          <cell r="E2544">
            <v>36</v>
          </cell>
          <cell r="F2544">
            <v>94</v>
          </cell>
        </row>
        <row r="2545">
          <cell r="A2545" t="str">
            <v>SFCJ01</v>
          </cell>
          <cell r="B2545">
            <v>1.5</v>
          </cell>
          <cell r="C2545">
            <v>0</v>
          </cell>
          <cell r="D2545" t="str">
            <v>L403</v>
          </cell>
          <cell r="E2545">
            <v>58</v>
          </cell>
          <cell r="F2545">
            <v>62</v>
          </cell>
        </row>
        <row r="2546">
          <cell r="A2546" t="str">
            <v>SFCK01</v>
          </cell>
          <cell r="B2546">
            <v>0.75</v>
          </cell>
          <cell r="C2546">
            <v>0</v>
          </cell>
          <cell r="D2546" t="str">
            <v>L403</v>
          </cell>
          <cell r="E2546">
            <v>10</v>
          </cell>
          <cell r="F2546">
            <v>14</v>
          </cell>
        </row>
        <row r="2547">
          <cell r="A2547" t="str">
            <v>SFCK01</v>
          </cell>
          <cell r="B2547">
            <v>1</v>
          </cell>
          <cell r="C2547">
            <v>0</v>
          </cell>
          <cell r="D2547" t="str">
            <v>L403</v>
          </cell>
          <cell r="E2547">
            <v>11</v>
          </cell>
          <cell r="F2547">
            <v>30</v>
          </cell>
        </row>
        <row r="2548">
          <cell r="A2548" t="str">
            <v>SFCK01</v>
          </cell>
          <cell r="B2548">
            <v>1.5</v>
          </cell>
          <cell r="C2548">
            <v>0</v>
          </cell>
          <cell r="D2548" t="str">
            <v>L403</v>
          </cell>
          <cell r="E2548">
            <v>3</v>
          </cell>
          <cell r="F2548">
            <v>3</v>
          </cell>
        </row>
        <row r="2549">
          <cell r="A2549" t="str">
            <v>SFDJ01</v>
          </cell>
          <cell r="B2549">
            <v>0.75</v>
          </cell>
          <cell r="C2549">
            <v>0</v>
          </cell>
          <cell r="D2549" t="str">
            <v>L403</v>
          </cell>
          <cell r="E2549">
            <v>20</v>
          </cell>
          <cell r="F2549">
            <v>22</v>
          </cell>
        </row>
        <row r="2550">
          <cell r="A2550" t="str">
            <v>SFDJ01</v>
          </cell>
          <cell r="B2550">
            <v>1</v>
          </cell>
          <cell r="C2550">
            <v>0</v>
          </cell>
          <cell r="D2550" t="str">
            <v>L403</v>
          </cell>
          <cell r="E2550">
            <v>5</v>
          </cell>
          <cell r="F2550">
            <v>7</v>
          </cell>
        </row>
        <row r="2551">
          <cell r="A2551" t="str">
            <v>SFLJ01</v>
          </cell>
          <cell r="B2551">
            <v>0.75</v>
          </cell>
          <cell r="C2551">
            <v>0</v>
          </cell>
          <cell r="D2551" t="str">
            <v>L404</v>
          </cell>
          <cell r="E2551">
            <v>3</v>
          </cell>
          <cell r="F2551">
            <v>7</v>
          </cell>
        </row>
        <row r="2552">
          <cell r="A2552" t="str">
            <v>SFLJ01</v>
          </cell>
          <cell r="B2552">
            <v>1</v>
          </cell>
          <cell r="C2552">
            <v>0</v>
          </cell>
          <cell r="D2552" t="str">
            <v>L404</v>
          </cell>
          <cell r="E2552">
            <v>3</v>
          </cell>
          <cell r="F2552">
            <v>6</v>
          </cell>
        </row>
        <row r="2553">
          <cell r="A2553" t="str">
            <v>SFLJ01A</v>
          </cell>
          <cell r="B2553">
            <v>1</v>
          </cell>
          <cell r="C2553">
            <v>0</v>
          </cell>
          <cell r="D2553" t="str">
            <v>L404</v>
          </cell>
          <cell r="E2553">
            <v>1</v>
          </cell>
          <cell r="F2553">
            <v>3</v>
          </cell>
        </row>
        <row r="2554">
          <cell r="A2554" t="str">
            <v>SFP043</v>
          </cell>
          <cell r="B2554">
            <v>3</v>
          </cell>
          <cell r="C2554">
            <v>0</v>
          </cell>
          <cell r="D2554" t="str">
            <v>L602</v>
          </cell>
          <cell r="E2554">
            <v>2</v>
          </cell>
          <cell r="F2554">
            <v>0</v>
          </cell>
        </row>
        <row r="2555">
          <cell r="A2555" t="str">
            <v>SFP043</v>
          </cell>
          <cell r="B2555">
            <v>6</v>
          </cell>
          <cell r="C2555">
            <v>0</v>
          </cell>
          <cell r="D2555" t="str">
            <v>L602</v>
          </cell>
          <cell r="E2555">
            <v>2</v>
          </cell>
          <cell r="F2555">
            <v>0</v>
          </cell>
        </row>
        <row r="2556">
          <cell r="A2556" t="str">
            <v>SFP043</v>
          </cell>
          <cell r="B2556">
            <v>8</v>
          </cell>
          <cell r="C2556">
            <v>0</v>
          </cell>
          <cell r="D2556" t="str">
            <v>L602</v>
          </cell>
          <cell r="E2556">
            <v>2</v>
          </cell>
          <cell r="F2556">
            <v>0</v>
          </cell>
        </row>
        <row r="2557">
          <cell r="A2557" t="str">
            <v>SFP082</v>
          </cell>
          <cell r="B2557">
            <v>0.75</v>
          </cell>
          <cell r="C2557">
            <v>0</v>
          </cell>
          <cell r="D2557" t="str">
            <v>L602</v>
          </cell>
          <cell r="E2557">
            <v>2</v>
          </cell>
          <cell r="F2557">
            <v>0</v>
          </cell>
        </row>
        <row r="2558">
          <cell r="A2558" t="str">
            <v>SFP082</v>
          </cell>
          <cell r="B2558">
            <v>1</v>
          </cell>
          <cell r="C2558">
            <v>0</v>
          </cell>
          <cell r="D2558" t="str">
            <v>L602</v>
          </cell>
          <cell r="E2558">
            <v>0</v>
          </cell>
          <cell r="F2558">
            <v>0</v>
          </cell>
        </row>
        <row r="2559">
          <cell r="A2559" t="str">
            <v>SFSJ03</v>
          </cell>
          <cell r="B2559">
            <v>0.75</v>
          </cell>
          <cell r="C2559">
            <v>0</v>
          </cell>
          <cell r="D2559" t="str">
            <v>L405</v>
          </cell>
          <cell r="E2559">
            <v>3</v>
          </cell>
          <cell r="F2559">
            <v>5</v>
          </cell>
        </row>
        <row r="2560">
          <cell r="A2560" t="str">
            <v>SFSJ04</v>
          </cell>
          <cell r="B2560">
            <v>0.5</v>
          </cell>
          <cell r="C2560">
            <v>0</v>
          </cell>
          <cell r="D2560" t="str">
            <v>L405</v>
          </cell>
          <cell r="E2560">
            <v>29</v>
          </cell>
          <cell r="F2560">
            <v>29</v>
          </cell>
        </row>
        <row r="2561">
          <cell r="A2561" t="str">
            <v>SFSJ04</v>
          </cell>
          <cell r="B2561">
            <v>0.75</v>
          </cell>
          <cell r="C2561">
            <v>0</v>
          </cell>
          <cell r="D2561" t="str">
            <v>L405</v>
          </cell>
          <cell r="E2561">
            <v>43</v>
          </cell>
          <cell r="F2561">
            <v>60</v>
          </cell>
        </row>
        <row r="2562">
          <cell r="A2562" t="str">
            <v>SFSJ04</v>
          </cell>
          <cell r="B2562">
            <v>1</v>
          </cell>
          <cell r="C2562">
            <v>0</v>
          </cell>
          <cell r="D2562" t="str">
            <v>L405</v>
          </cell>
          <cell r="E2562">
            <v>27</v>
          </cell>
          <cell r="F2562">
            <v>27</v>
          </cell>
        </row>
        <row r="2563">
          <cell r="A2563" t="str">
            <v>SFSJ04</v>
          </cell>
          <cell r="B2563">
            <v>1.5</v>
          </cell>
          <cell r="C2563">
            <v>0</v>
          </cell>
          <cell r="D2563" t="str">
            <v>L405</v>
          </cell>
          <cell r="E2563">
            <v>0</v>
          </cell>
          <cell r="F2563">
            <v>8</v>
          </cell>
        </row>
        <row r="2564">
          <cell r="A2564" t="str">
            <v>SNCJ01</v>
          </cell>
          <cell r="B2564">
            <v>0.25</v>
          </cell>
          <cell r="C2564">
            <v>0</v>
          </cell>
          <cell r="D2564" t="str">
            <v>L403</v>
          </cell>
          <cell r="E2564">
            <v>9</v>
          </cell>
          <cell r="F2564">
            <v>10</v>
          </cell>
        </row>
        <row r="2565">
          <cell r="A2565" t="str">
            <v>SNCJ01</v>
          </cell>
          <cell r="B2565">
            <v>0.5</v>
          </cell>
          <cell r="C2565">
            <v>0</v>
          </cell>
          <cell r="D2565" t="str">
            <v>L403</v>
          </cell>
          <cell r="E2565">
            <v>152</v>
          </cell>
          <cell r="F2565">
            <v>156</v>
          </cell>
        </row>
        <row r="2566">
          <cell r="A2566" t="str">
            <v>SNCJ01</v>
          </cell>
          <cell r="B2566">
            <v>0.75</v>
          </cell>
          <cell r="C2566">
            <v>0</v>
          </cell>
          <cell r="D2566" t="str">
            <v>L403</v>
          </cell>
          <cell r="E2566">
            <v>2120</v>
          </cell>
          <cell r="F2566">
            <v>2120</v>
          </cell>
        </row>
        <row r="2567">
          <cell r="A2567" t="str">
            <v>SNCJ01</v>
          </cell>
          <cell r="B2567">
            <v>1</v>
          </cell>
          <cell r="C2567">
            <v>0</v>
          </cell>
          <cell r="D2567" t="str">
            <v>L403</v>
          </cell>
          <cell r="E2567">
            <v>942</v>
          </cell>
          <cell r="F2567">
            <v>946</v>
          </cell>
        </row>
        <row r="2568">
          <cell r="A2568" t="str">
            <v>SNCJ01</v>
          </cell>
          <cell r="B2568">
            <v>1.5</v>
          </cell>
          <cell r="C2568">
            <v>0</v>
          </cell>
          <cell r="D2568" t="str">
            <v>L403</v>
          </cell>
          <cell r="E2568">
            <v>939</v>
          </cell>
          <cell r="F2568">
            <v>942</v>
          </cell>
        </row>
        <row r="2569">
          <cell r="A2569" t="str">
            <v>SNCK01</v>
          </cell>
          <cell r="B2569">
            <v>0.25</v>
          </cell>
          <cell r="C2569">
            <v>0</v>
          </cell>
          <cell r="D2569" t="str">
            <v>L403</v>
          </cell>
          <cell r="E2569">
            <v>11</v>
          </cell>
          <cell r="F2569">
            <v>29</v>
          </cell>
        </row>
        <row r="2570">
          <cell r="A2570" t="str">
            <v>SNCK01</v>
          </cell>
          <cell r="B2570">
            <v>0.5</v>
          </cell>
          <cell r="C2570">
            <v>0</v>
          </cell>
          <cell r="D2570" t="str">
            <v>L403</v>
          </cell>
          <cell r="E2570">
            <v>38</v>
          </cell>
          <cell r="F2570">
            <v>44</v>
          </cell>
        </row>
        <row r="2571">
          <cell r="A2571" t="str">
            <v>SNCK01</v>
          </cell>
          <cell r="B2571">
            <v>0.75</v>
          </cell>
          <cell r="C2571">
            <v>0</v>
          </cell>
          <cell r="D2571" t="str">
            <v>L403</v>
          </cell>
          <cell r="E2571">
            <v>320</v>
          </cell>
          <cell r="F2571">
            <v>325</v>
          </cell>
        </row>
        <row r="2572">
          <cell r="A2572" t="str">
            <v>SNCK01</v>
          </cell>
          <cell r="B2572">
            <v>1</v>
          </cell>
          <cell r="C2572">
            <v>0</v>
          </cell>
          <cell r="D2572" t="str">
            <v>L403</v>
          </cell>
          <cell r="E2572">
            <v>555</v>
          </cell>
          <cell r="F2572">
            <v>640</v>
          </cell>
        </row>
        <row r="2573">
          <cell r="A2573" t="str">
            <v>SNCK01</v>
          </cell>
          <cell r="B2573">
            <v>1.5</v>
          </cell>
          <cell r="C2573">
            <v>0</v>
          </cell>
          <cell r="D2573" t="str">
            <v>L403</v>
          </cell>
          <cell r="E2573">
            <v>26</v>
          </cell>
          <cell r="F2573">
            <v>57</v>
          </cell>
        </row>
        <row r="2574">
          <cell r="A2574" t="str">
            <v>SNDJ01</v>
          </cell>
          <cell r="B2574">
            <v>0.25</v>
          </cell>
          <cell r="C2574">
            <v>0</v>
          </cell>
          <cell r="D2574" t="str">
            <v>L403</v>
          </cell>
          <cell r="E2574">
            <v>3</v>
          </cell>
          <cell r="F2574">
            <v>5</v>
          </cell>
        </row>
        <row r="2575">
          <cell r="A2575" t="str">
            <v>SNDJ01</v>
          </cell>
          <cell r="B2575">
            <v>0.5</v>
          </cell>
          <cell r="C2575">
            <v>0</v>
          </cell>
          <cell r="D2575" t="str">
            <v>L403</v>
          </cell>
          <cell r="E2575">
            <v>11</v>
          </cell>
          <cell r="F2575">
            <v>15</v>
          </cell>
        </row>
        <row r="2576">
          <cell r="A2576" t="str">
            <v>SNDJ01</v>
          </cell>
          <cell r="B2576">
            <v>0.75</v>
          </cell>
          <cell r="C2576">
            <v>0</v>
          </cell>
          <cell r="D2576" t="str">
            <v>L403</v>
          </cell>
          <cell r="E2576">
            <v>528</v>
          </cell>
          <cell r="F2576">
            <v>530</v>
          </cell>
        </row>
        <row r="2577">
          <cell r="A2577" t="str">
            <v>SNDJ01</v>
          </cell>
          <cell r="B2577">
            <v>1</v>
          </cell>
          <cell r="C2577">
            <v>0</v>
          </cell>
          <cell r="D2577" t="str">
            <v>L403</v>
          </cell>
          <cell r="E2577">
            <v>104</v>
          </cell>
          <cell r="F2577">
            <v>111</v>
          </cell>
        </row>
        <row r="2578">
          <cell r="A2578" t="str">
            <v>SNDJ01</v>
          </cell>
          <cell r="B2578">
            <v>1.5</v>
          </cell>
          <cell r="C2578">
            <v>0</v>
          </cell>
          <cell r="D2578" t="str">
            <v>L403</v>
          </cell>
          <cell r="E2578">
            <v>17</v>
          </cell>
          <cell r="F2578">
            <v>19</v>
          </cell>
        </row>
        <row r="2579">
          <cell r="A2579" t="str">
            <v>SNLJ01</v>
          </cell>
          <cell r="B2579">
            <v>0.75</v>
          </cell>
          <cell r="C2579">
            <v>0</v>
          </cell>
          <cell r="D2579" t="str">
            <v>L404</v>
          </cell>
          <cell r="E2579">
            <v>53</v>
          </cell>
          <cell r="F2579">
            <v>53</v>
          </cell>
        </row>
        <row r="2580">
          <cell r="A2580" t="str">
            <v>SNLJ01</v>
          </cell>
          <cell r="B2580">
            <v>1</v>
          </cell>
          <cell r="C2580">
            <v>0</v>
          </cell>
          <cell r="D2580" t="str">
            <v>L404</v>
          </cell>
          <cell r="E2580">
            <v>127</v>
          </cell>
          <cell r="F2580">
            <v>140</v>
          </cell>
        </row>
        <row r="2581">
          <cell r="A2581" t="str">
            <v>SNLJ01</v>
          </cell>
          <cell r="B2581">
            <v>1.5</v>
          </cell>
          <cell r="C2581">
            <v>0</v>
          </cell>
          <cell r="D2581" t="str">
            <v>L404</v>
          </cell>
          <cell r="E2581">
            <v>28</v>
          </cell>
          <cell r="F2581">
            <v>31</v>
          </cell>
        </row>
        <row r="2582">
          <cell r="A2582" t="str">
            <v>SNLJ01A</v>
          </cell>
          <cell r="B2582">
            <v>1</v>
          </cell>
          <cell r="C2582">
            <v>0</v>
          </cell>
          <cell r="D2582" t="str">
            <v>L404</v>
          </cell>
          <cell r="E2582">
            <v>24</v>
          </cell>
          <cell r="F2582">
            <v>24</v>
          </cell>
        </row>
        <row r="2583">
          <cell r="A2583" t="str">
            <v>SNLJ01A</v>
          </cell>
          <cell r="B2583">
            <v>1.5</v>
          </cell>
          <cell r="C2583">
            <v>0</v>
          </cell>
          <cell r="D2583" t="str">
            <v>L404</v>
          </cell>
          <cell r="E2583">
            <v>7</v>
          </cell>
          <cell r="F2583">
            <v>8</v>
          </cell>
        </row>
        <row r="2584">
          <cell r="A2584" t="str">
            <v>SNP043</v>
          </cell>
          <cell r="B2584">
            <v>2</v>
          </cell>
          <cell r="C2584">
            <v>0</v>
          </cell>
          <cell r="D2584" t="str">
            <v>L602</v>
          </cell>
          <cell r="E2584">
            <v>11</v>
          </cell>
          <cell r="F2584">
            <v>0</v>
          </cell>
        </row>
        <row r="2585">
          <cell r="A2585" t="str">
            <v>SNP043</v>
          </cell>
          <cell r="B2585">
            <v>3</v>
          </cell>
          <cell r="C2585">
            <v>0</v>
          </cell>
          <cell r="D2585" t="str">
            <v>L602</v>
          </cell>
          <cell r="E2585">
            <v>16</v>
          </cell>
          <cell r="F2585">
            <v>0</v>
          </cell>
        </row>
        <row r="2586">
          <cell r="A2586" t="str">
            <v>SNP043</v>
          </cell>
          <cell r="B2586">
            <v>6</v>
          </cell>
          <cell r="C2586">
            <v>0</v>
          </cell>
          <cell r="D2586" t="str">
            <v>L602</v>
          </cell>
          <cell r="E2586">
            <v>4</v>
          </cell>
          <cell r="F2586">
            <v>0</v>
          </cell>
        </row>
        <row r="2587">
          <cell r="A2587" t="str">
            <v>SNP043</v>
          </cell>
          <cell r="B2587">
            <v>8</v>
          </cell>
          <cell r="C2587">
            <v>0</v>
          </cell>
          <cell r="D2587" t="str">
            <v>L602</v>
          </cell>
          <cell r="E2587">
            <v>5</v>
          </cell>
          <cell r="F2587">
            <v>0</v>
          </cell>
        </row>
        <row r="2588">
          <cell r="A2588" t="str">
            <v>SNP082</v>
          </cell>
          <cell r="B2588">
            <v>0.5</v>
          </cell>
          <cell r="C2588">
            <v>0</v>
          </cell>
          <cell r="D2588" t="str">
            <v>L602</v>
          </cell>
          <cell r="E2588">
            <v>8</v>
          </cell>
          <cell r="F2588">
            <v>0</v>
          </cell>
        </row>
        <row r="2589">
          <cell r="A2589" t="str">
            <v>SNP082</v>
          </cell>
          <cell r="B2589">
            <v>0.75</v>
          </cell>
          <cell r="C2589">
            <v>0</v>
          </cell>
          <cell r="D2589" t="str">
            <v>L602</v>
          </cell>
          <cell r="E2589">
            <v>23</v>
          </cell>
          <cell r="F2589">
            <v>0</v>
          </cell>
        </row>
        <row r="2590">
          <cell r="A2590" t="str">
            <v>SNP082</v>
          </cell>
          <cell r="B2590">
            <v>1</v>
          </cell>
          <cell r="C2590">
            <v>0</v>
          </cell>
          <cell r="D2590" t="str">
            <v>L602</v>
          </cell>
          <cell r="E2590">
            <v>25</v>
          </cell>
          <cell r="F2590">
            <v>0</v>
          </cell>
        </row>
        <row r="2591">
          <cell r="A2591" t="str">
            <v>SNSJ03</v>
          </cell>
          <cell r="B2591">
            <v>0.25</v>
          </cell>
          <cell r="C2591">
            <v>0</v>
          </cell>
          <cell r="D2591" t="str">
            <v>L405</v>
          </cell>
          <cell r="E2591">
            <v>10</v>
          </cell>
          <cell r="F2591">
            <v>10</v>
          </cell>
        </row>
        <row r="2592">
          <cell r="A2592" t="str">
            <v>SNSJ03</v>
          </cell>
          <cell r="B2592">
            <v>0.5</v>
          </cell>
          <cell r="C2592">
            <v>0</v>
          </cell>
          <cell r="D2592" t="str">
            <v>L405</v>
          </cell>
          <cell r="E2592">
            <v>0</v>
          </cell>
          <cell r="F2592">
            <v>30</v>
          </cell>
        </row>
        <row r="2593">
          <cell r="A2593" t="str">
            <v>SNSJ03</v>
          </cell>
          <cell r="B2593">
            <v>0.75</v>
          </cell>
          <cell r="C2593">
            <v>0</v>
          </cell>
          <cell r="D2593" t="str">
            <v>L405</v>
          </cell>
          <cell r="E2593">
            <v>18</v>
          </cell>
          <cell r="F2593">
            <v>18</v>
          </cell>
        </row>
        <row r="2594">
          <cell r="A2594" t="str">
            <v>SNSJ03</v>
          </cell>
          <cell r="B2594">
            <v>1</v>
          </cell>
          <cell r="C2594">
            <v>0</v>
          </cell>
          <cell r="D2594" t="str">
            <v>L405</v>
          </cell>
          <cell r="E2594">
            <v>17</v>
          </cell>
          <cell r="F2594">
            <v>20</v>
          </cell>
        </row>
        <row r="2595">
          <cell r="A2595" t="str">
            <v>SNSJ03</v>
          </cell>
          <cell r="B2595">
            <v>1.5</v>
          </cell>
          <cell r="C2595">
            <v>0</v>
          </cell>
          <cell r="D2595" t="str">
            <v>L405</v>
          </cell>
          <cell r="E2595">
            <v>2</v>
          </cell>
          <cell r="F2595">
            <v>4</v>
          </cell>
        </row>
        <row r="2596">
          <cell r="A2596" t="str">
            <v>SNSJ04</v>
          </cell>
          <cell r="B2596">
            <v>0.25</v>
          </cell>
          <cell r="C2596">
            <v>0</v>
          </cell>
          <cell r="D2596" t="str">
            <v>L405</v>
          </cell>
          <cell r="E2596">
            <v>3</v>
          </cell>
          <cell r="F2596">
            <v>5</v>
          </cell>
        </row>
        <row r="2597">
          <cell r="A2597" t="str">
            <v>SNSJ04</v>
          </cell>
          <cell r="B2597">
            <v>0.5</v>
          </cell>
          <cell r="C2597">
            <v>0</v>
          </cell>
          <cell r="D2597" t="str">
            <v>L405</v>
          </cell>
          <cell r="E2597">
            <v>284</v>
          </cell>
          <cell r="F2597">
            <v>257</v>
          </cell>
        </row>
        <row r="2598">
          <cell r="A2598" t="str">
            <v>SNSJ04</v>
          </cell>
          <cell r="B2598">
            <v>0.75</v>
          </cell>
          <cell r="C2598">
            <v>0</v>
          </cell>
          <cell r="D2598" t="str">
            <v>L405</v>
          </cell>
          <cell r="E2598">
            <v>763</v>
          </cell>
          <cell r="F2598">
            <v>794</v>
          </cell>
        </row>
        <row r="2599">
          <cell r="A2599" t="str">
            <v>SNSJ04</v>
          </cell>
          <cell r="B2599">
            <v>1</v>
          </cell>
          <cell r="C2599">
            <v>0</v>
          </cell>
          <cell r="D2599" t="str">
            <v>L405</v>
          </cell>
          <cell r="E2599">
            <v>395</v>
          </cell>
          <cell r="F2599">
            <v>395</v>
          </cell>
        </row>
        <row r="2600">
          <cell r="A2600" t="str">
            <v>SNSJ04</v>
          </cell>
          <cell r="B2600">
            <v>1.5</v>
          </cell>
          <cell r="C2600">
            <v>0</v>
          </cell>
          <cell r="D2600" t="str">
            <v>L405</v>
          </cell>
          <cell r="E2600">
            <v>52</v>
          </cell>
          <cell r="F2600">
            <v>50</v>
          </cell>
        </row>
        <row r="2601">
          <cell r="A2601" t="str">
            <v>SRP043</v>
          </cell>
          <cell r="B2601">
            <v>3</v>
          </cell>
          <cell r="C2601">
            <v>2</v>
          </cell>
          <cell r="D2601" t="str">
            <v>L602</v>
          </cell>
          <cell r="E2601">
            <v>1</v>
          </cell>
          <cell r="F2601">
            <v>0</v>
          </cell>
        </row>
        <row r="2602">
          <cell r="A2602" t="str">
            <v>STCJ01</v>
          </cell>
          <cell r="B2602">
            <v>0.25</v>
          </cell>
          <cell r="C2602">
            <v>0</v>
          </cell>
          <cell r="D2602" t="str">
            <v>L403</v>
          </cell>
          <cell r="E2602">
            <v>7</v>
          </cell>
          <cell r="F2602">
            <v>7</v>
          </cell>
        </row>
        <row r="2603">
          <cell r="A2603" t="str">
            <v>STCJ01</v>
          </cell>
          <cell r="B2603">
            <v>0.5</v>
          </cell>
          <cell r="C2603">
            <v>0</v>
          </cell>
          <cell r="D2603" t="str">
            <v>L403</v>
          </cell>
          <cell r="E2603">
            <v>19</v>
          </cell>
          <cell r="F2603">
            <v>21</v>
          </cell>
        </row>
        <row r="2604">
          <cell r="A2604" t="str">
            <v>STCJ01</v>
          </cell>
          <cell r="B2604">
            <v>0.75</v>
          </cell>
          <cell r="C2604">
            <v>0</v>
          </cell>
          <cell r="D2604" t="str">
            <v>L403</v>
          </cell>
          <cell r="E2604">
            <v>742</v>
          </cell>
          <cell r="F2604">
            <v>742</v>
          </cell>
        </row>
        <row r="2605">
          <cell r="A2605" t="str">
            <v>STCJ01</v>
          </cell>
          <cell r="B2605">
            <v>1</v>
          </cell>
          <cell r="C2605">
            <v>0</v>
          </cell>
          <cell r="D2605" t="str">
            <v>L403</v>
          </cell>
          <cell r="E2605">
            <v>123</v>
          </cell>
          <cell r="F2605">
            <v>140</v>
          </cell>
        </row>
        <row r="2606">
          <cell r="A2606" t="str">
            <v>STCJ01</v>
          </cell>
          <cell r="B2606">
            <v>1.5</v>
          </cell>
          <cell r="C2606">
            <v>0</v>
          </cell>
          <cell r="D2606" t="str">
            <v>L403</v>
          </cell>
          <cell r="E2606">
            <v>94</v>
          </cell>
          <cell r="F2606">
            <v>94</v>
          </cell>
        </row>
        <row r="2607">
          <cell r="A2607" t="str">
            <v>STCK01</v>
          </cell>
          <cell r="B2607">
            <v>0.25</v>
          </cell>
          <cell r="C2607">
            <v>0</v>
          </cell>
          <cell r="D2607" t="str">
            <v>L403</v>
          </cell>
          <cell r="E2607">
            <v>0</v>
          </cell>
          <cell r="F2607">
            <v>5</v>
          </cell>
        </row>
        <row r="2608">
          <cell r="A2608" t="str">
            <v>STCK01</v>
          </cell>
          <cell r="B2608">
            <v>0.5</v>
          </cell>
          <cell r="C2608">
            <v>0</v>
          </cell>
          <cell r="D2608" t="str">
            <v>L403</v>
          </cell>
          <cell r="E2608">
            <v>8</v>
          </cell>
          <cell r="F2608">
            <v>13</v>
          </cell>
        </row>
        <row r="2609">
          <cell r="A2609" t="str">
            <v>STCK01</v>
          </cell>
          <cell r="B2609">
            <v>0.75</v>
          </cell>
          <cell r="C2609">
            <v>0</v>
          </cell>
          <cell r="D2609" t="str">
            <v>L403</v>
          </cell>
          <cell r="E2609">
            <v>70</v>
          </cell>
          <cell r="F2609">
            <v>72</v>
          </cell>
        </row>
        <row r="2610">
          <cell r="A2610" t="str">
            <v>STCK01</v>
          </cell>
          <cell r="B2610">
            <v>1</v>
          </cell>
          <cell r="C2610">
            <v>0</v>
          </cell>
          <cell r="D2610" t="str">
            <v>L403</v>
          </cell>
          <cell r="E2610">
            <v>127</v>
          </cell>
          <cell r="F2610">
            <v>129</v>
          </cell>
        </row>
        <row r="2611">
          <cell r="A2611" t="str">
            <v>STCK01</v>
          </cell>
          <cell r="B2611">
            <v>1.5</v>
          </cell>
          <cell r="C2611">
            <v>0</v>
          </cell>
          <cell r="D2611" t="str">
            <v>L403</v>
          </cell>
          <cell r="E2611">
            <v>0</v>
          </cell>
          <cell r="F2611">
            <v>6</v>
          </cell>
        </row>
        <row r="2612">
          <cell r="A2612" t="str">
            <v>STDJ01</v>
          </cell>
          <cell r="B2612">
            <v>0.25</v>
          </cell>
          <cell r="C2612">
            <v>0</v>
          </cell>
          <cell r="D2612" t="str">
            <v>L403</v>
          </cell>
          <cell r="E2612">
            <v>13</v>
          </cell>
          <cell r="F2612">
            <v>14</v>
          </cell>
        </row>
        <row r="2613">
          <cell r="A2613" t="str">
            <v>STDJ01</v>
          </cell>
          <cell r="B2613">
            <v>0.75</v>
          </cell>
          <cell r="C2613">
            <v>0</v>
          </cell>
          <cell r="D2613" t="str">
            <v>L403</v>
          </cell>
          <cell r="E2613">
            <v>177</v>
          </cell>
          <cell r="F2613">
            <v>177</v>
          </cell>
        </row>
        <row r="2614">
          <cell r="A2614" t="str">
            <v>STDJ01</v>
          </cell>
          <cell r="B2614">
            <v>1</v>
          </cell>
          <cell r="C2614">
            <v>0</v>
          </cell>
          <cell r="D2614" t="str">
            <v>L403</v>
          </cell>
          <cell r="E2614">
            <v>24</v>
          </cell>
          <cell r="F2614">
            <v>29</v>
          </cell>
        </row>
        <row r="2615">
          <cell r="A2615" t="str">
            <v>STDJ01</v>
          </cell>
          <cell r="B2615">
            <v>1.5</v>
          </cell>
          <cell r="C2615">
            <v>0</v>
          </cell>
          <cell r="D2615" t="str">
            <v>L403</v>
          </cell>
          <cell r="E2615">
            <v>1</v>
          </cell>
          <cell r="F2615">
            <v>2</v>
          </cell>
        </row>
        <row r="2616">
          <cell r="A2616" t="str">
            <v>STLJ01</v>
          </cell>
          <cell r="B2616">
            <v>0.75</v>
          </cell>
          <cell r="C2616">
            <v>0</v>
          </cell>
          <cell r="D2616" t="str">
            <v>L404</v>
          </cell>
          <cell r="E2616">
            <v>7</v>
          </cell>
          <cell r="F2616">
            <v>36</v>
          </cell>
        </row>
        <row r="2617">
          <cell r="A2617" t="str">
            <v>STLJ01</v>
          </cell>
          <cell r="B2617">
            <v>1</v>
          </cell>
          <cell r="C2617">
            <v>0</v>
          </cell>
          <cell r="D2617" t="str">
            <v>L404</v>
          </cell>
          <cell r="E2617">
            <v>65</v>
          </cell>
          <cell r="F2617">
            <v>65</v>
          </cell>
        </row>
        <row r="2618">
          <cell r="A2618" t="str">
            <v>STLJ01</v>
          </cell>
          <cell r="B2618">
            <v>1.5</v>
          </cell>
          <cell r="C2618">
            <v>0</v>
          </cell>
          <cell r="D2618" t="str">
            <v>L404</v>
          </cell>
          <cell r="E2618">
            <v>5</v>
          </cell>
          <cell r="F2618">
            <v>5</v>
          </cell>
        </row>
        <row r="2619">
          <cell r="A2619" t="str">
            <v>STLJ01A</v>
          </cell>
          <cell r="B2619">
            <v>1.5</v>
          </cell>
          <cell r="C2619">
            <v>0</v>
          </cell>
          <cell r="D2619" t="str">
            <v>L404</v>
          </cell>
          <cell r="E2619">
            <v>3</v>
          </cell>
          <cell r="F2619">
            <v>3</v>
          </cell>
        </row>
        <row r="2620">
          <cell r="A2620" t="str">
            <v>STP043</v>
          </cell>
          <cell r="B2620">
            <v>3</v>
          </cell>
          <cell r="C2620">
            <v>0</v>
          </cell>
          <cell r="D2620" t="str">
            <v>L602</v>
          </cell>
          <cell r="E2620">
            <v>2</v>
          </cell>
          <cell r="F2620">
            <v>0</v>
          </cell>
        </row>
        <row r="2621">
          <cell r="A2621" t="str">
            <v>STP043</v>
          </cell>
          <cell r="B2621">
            <v>8</v>
          </cell>
          <cell r="C2621">
            <v>0</v>
          </cell>
          <cell r="D2621" t="str">
            <v>L602</v>
          </cell>
          <cell r="E2621">
            <v>1</v>
          </cell>
          <cell r="F2621">
            <v>0</v>
          </cell>
        </row>
        <row r="2622">
          <cell r="A2622" t="str">
            <v>STP082</v>
          </cell>
          <cell r="B2622">
            <v>0.5</v>
          </cell>
          <cell r="C2622">
            <v>0</v>
          </cell>
          <cell r="D2622" t="str">
            <v>L602</v>
          </cell>
          <cell r="E2622">
            <v>1</v>
          </cell>
          <cell r="F2622">
            <v>0</v>
          </cell>
        </row>
        <row r="2623">
          <cell r="A2623" t="str">
            <v>STP082</v>
          </cell>
          <cell r="B2623">
            <v>0.75</v>
          </cell>
          <cell r="C2623">
            <v>0</v>
          </cell>
          <cell r="D2623" t="str">
            <v>L602</v>
          </cell>
          <cell r="E2623">
            <v>22</v>
          </cell>
          <cell r="F2623">
            <v>0</v>
          </cell>
        </row>
        <row r="2624">
          <cell r="A2624" t="str">
            <v>STP082</v>
          </cell>
          <cell r="B2624">
            <v>1</v>
          </cell>
          <cell r="C2624">
            <v>0</v>
          </cell>
          <cell r="D2624" t="str">
            <v>L602</v>
          </cell>
          <cell r="E2624">
            <v>2</v>
          </cell>
          <cell r="F2624">
            <v>0</v>
          </cell>
        </row>
        <row r="2625">
          <cell r="A2625" t="str">
            <v>STP082</v>
          </cell>
          <cell r="B2625">
            <v>2</v>
          </cell>
          <cell r="C2625">
            <v>0</v>
          </cell>
          <cell r="D2625" t="str">
            <v>L602</v>
          </cell>
          <cell r="E2625">
            <v>1</v>
          </cell>
          <cell r="F2625">
            <v>0</v>
          </cell>
        </row>
        <row r="2626">
          <cell r="A2626" t="str">
            <v>STSJ03</v>
          </cell>
          <cell r="B2626">
            <v>0.25</v>
          </cell>
          <cell r="C2626">
            <v>0</v>
          </cell>
          <cell r="D2626" t="str">
            <v>L405</v>
          </cell>
          <cell r="E2626">
            <v>3</v>
          </cell>
          <cell r="F2626">
            <v>5</v>
          </cell>
        </row>
        <row r="2627">
          <cell r="A2627" t="str">
            <v>STSJ03</v>
          </cell>
          <cell r="B2627">
            <v>0.75</v>
          </cell>
          <cell r="C2627">
            <v>0</v>
          </cell>
          <cell r="D2627" t="str">
            <v>L405</v>
          </cell>
          <cell r="E2627">
            <v>3</v>
          </cell>
          <cell r="F2627">
            <v>3</v>
          </cell>
        </row>
        <row r="2628">
          <cell r="A2628" t="str">
            <v>STSJ03</v>
          </cell>
          <cell r="B2628">
            <v>1.5</v>
          </cell>
          <cell r="C2628">
            <v>0</v>
          </cell>
          <cell r="D2628" t="str">
            <v>L405</v>
          </cell>
          <cell r="E2628">
            <v>0</v>
          </cell>
          <cell r="F2628">
            <v>2</v>
          </cell>
        </row>
        <row r="2629">
          <cell r="A2629" t="str">
            <v>STSJ04</v>
          </cell>
          <cell r="B2629">
            <v>0.25</v>
          </cell>
          <cell r="C2629">
            <v>0</v>
          </cell>
          <cell r="D2629" t="str">
            <v>L405</v>
          </cell>
          <cell r="E2629">
            <v>5</v>
          </cell>
          <cell r="F2629">
            <v>7</v>
          </cell>
        </row>
        <row r="2630">
          <cell r="A2630" t="str">
            <v>STSJ04</v>
          </cell>
          <cell r="B2630">
            <v>0.5</v>
          </cell>
          <cell r="C2630">
            <v>0</v>
          </cell>
          <cell r="D2630" t="str">
            <v>L405</v>
          </cell>
          <cell r="E2630">
            <v>101</v>
          </cell>
          <cell r="F2630">
            <v>104</v>
          </cell>
        </row>
        <row r="2631">
          <cell r="A2631" t="str">
            <v>STSJ04</v>
          </cell>
          <cell r="B2631">
            <v>0.75</v>
          </cell>
          <cell r="C2631">
            <v>0</v>
          </cell>
          <cell r="D2631" t="str">
            <v>L405</v>
          </cell>
          <cell r="E2631">
            <v>289</v>
          </cell>
          <cell r="F2631">
            <v>294</v>
          </cell>
        </row>
        <row r="2632">
          <cell r="A2632" t="str">
            <v>STSJ04</v>
          </cell>
          <cell r="B2632">
            <v>1</v>
          </cell>
          <cell r="C2632">
            <v>0</v>
          </cell>
          <cell r="D2632" t="str">
            <v>L405</v>
          </cell>
          <cell r="E2632">
            <v>62</v>
          </cell>
          <cell r="F2632">
            <v>63</v>
          </cell>
        </row>
        <row r="2633">
          <cell r="A2633" t="str">
            <v>STSJ04</v>
          </cell>
          <cell r="B2633">
            <v>1.5</v>
          </cell>
          <cell r="C2633">
            <v>0</v>
          </cell>
          <cell r="D2633" t="str">
            <v>L405</v>
          </cell>
          <cell r="E2633">
            <v>7</v>
          </cell>
          <cell r="F2633">
            <v>7</v>
          </cell>
        </row>
        <row r="2634">
          <cell r="A2634" t="str">
            <v>SUCJ01</v>
          </cell>
          <cell r="B2634">
            <v>0.5</v>
          </cell>
          <cell r="C2634">
            <v>0</v>
          </cell>
          <cell r="D2634" t="str">
            <v>L403</v>
          </cell>
          <cell r="E2634">
            <v>20</v>
          </cell>
          <cell r="F2634">
            <v>23</v>
          </cell>
        </row>
        <row r="2635">
          <cell r="A2635" t="str">
            <v>SUCJ01</v>
          </cell>
          <cell r="B2635">
            <v>0.75</v>
          </cell>
          <cell r="C2635">
            <v>0</v>
          </cell>
          <cell r="D2635" t="str">
            <v>L403</v>
          </cell>
          <cell r="E2635">
            <v>55</v>
          </cell>
          <cell r="F2635">
            <v>59</v>
          </cell>
        </row>
        <row r="2636">
          <cell r="A2636" t="str">
            <v>SUCJ01</v>
          </cell>
          <cell r="B2636">
            <v>1</v>
          </cell>
          <cell r="C2636">
            <v>0</v>
          </cell>
          <cell r="D2636" t="str">
            <v>L403</v>
          </cell>
          <cell r="E2636">
            <v>30</v>
          </cell>
          <cell r="F2636">
            <v>33</v>
          </cell>
        </row>
        <row r="2637">
          <cell r="A2637" t="str">
            <v>SUCJ01</v>
          </cell>
          <cell r="B2637">
            <v>1.5</v>
          </cell>
          <cell r="C2637">
            <v>0</v>
          </cell>
          <cell r="D2637" t="str">
            <v>L403</v>
          </cell>
          <cell r="E2637">
            <v>31</v>
          </cell>
          <cell r="F2637">
            <v>32</v>
          </cell>
        </row>
        <row r="2638">
          <cell r="A2638" t="str">
            <v>SUCJ01</v>
          </cell>
          <cell r="B2638">
            <v>2</v>
          </cell>
          <cell r="C2638">
            <v>0</v>
          </cell>
          <cell r="D2638" t="str">
            <v>L403</v>
          </cell>
          <cell r="E2638">
            <v>6</v>
          </cell>
          <cell r="F2638">
            <v>6</v>
          </cell>
        </row>
        <row r="2639">
          <cell r="A2639" t="str">
            <v>SUCK01</v>
          </cell>
          <cell r="B2639">
            <v>0.5</v>
          </cell>
          <cell r="C2639">
            <v>0</v>
          </cell>
          <cell r="D2639" t="str">
            <v>L403</v>
          </cell>
          <cell r="E2639">
            <v>2</v>
          </cell>
          <cell r="F2639">
            <v>3</v>
          </cell>
        </row>
        <row r="2640">
          <cell r="A2640" t="str">
            <v>SUCK01</v>
          </cell>
          <cell r="B2640">
            <v>1</v>
          </cell>
          <cell r="C2640">
            <v>0</v>
          </cell>
          <cell r="D2640" t="str">
            <v>L403</v>
          </cell>
          <cell r="E2640">
            <v>6</v>
          </cell>
          <cell r="F2640">
            <v>6</v>
          </cell>
        </row>
        <row r="2641">
          <cell r="A2641" t="str">
            <v>SUCK01</v>
          </cell>
          <cell r="B2641">
            <v>2</v>
          </cell>
          <cell r="C2641">
            <v>0</v>
          </cell>
          <cell r="D2641" t="str">
            <v>L403</v>
          </cell>
          <cell r="E2641">
            <v>5</v>
          </cell>
          <cell r="F2641">
            <v>5</v>
          </cell>
        </row>
        <row r="2642">
          <cell r="A2642" t="str">
            <v>SUDJ01</v>
          </cell>
          <cell r="B2642">
            <v>0.75</v>
          </cell>
          <cell r="C2642">
            <v>0</v>
          </cell>
          <cell r="D2642" t="str">
            <v>L403</v>
          </cell>
          <cell r="E2642">
            <v>2</v>
          </cell>
          <cell r="F2642">
            <v>3</v>
          </cell>
        </row>
        <row r="2643">
          <cell r="A2643" t="str">
            <v>SUDJ01</v>
          </cell>
          <cell r="B2643">
            <v>1</v>
          </cell>
          <cell r="C2643">
            <v>0</v>
          </cell>
          <cell r="D2643" t="str">
            <v>L403</v>
          </cell>
          <cell r="E2643">
            <v>0</v>
          </cell>
          <cell r="F2643">
            <v>3</v>
          </cell>
        </row>
        <row r="2644">
          <cell r="A2644" t="str">
            <v>SUDJ01</v>
          </cell>
          <cell r="B2644">
            <v>1.5</v>
          </cell>
          <cell r="C2644">
            <v>0</v>
          </cell>
          <cell r="D2644" t="str">
            <v>L403</v>
          </cell>
          <cell r="E2644">
            <v>0</v>
          </cell>
          <cell r="F2644">
            <v>2</v>
          </cell>
        </row>
        <row r="2645">
          <cell r="A2645" t="str">
            <v>SUP082</v>
          </cell>
          <cell r="B2645">
            <v>0.5</v>
          </cell>
          <cell r="C2645">
            <v>0</v>
          </cell>
          <cell r="D2645" t="str">
            <v>L602</v>
          </cell>
          <cell r="E2645">
            <v>2</v>
          </cell>
          <cell r="F2645">
            <v>0</v>
          </cell>
        </row>
        <row r="2646">
          <cell r="A2646" t="str">
            <v>SUP082</v>
          </cell>
          <cell r="B2646">
            <v>0.75</v>
          </cell>
          <cell r="C2646">
            <v>0</v>
          </cell>
          <cell r="D2646" t="str">
            <v>L602</v>
          </cell>
          <cell r="E2646">
            <v>1</v>
          </cell>
          <cell r="F2646">
            <v>0</v>
          </cell>
        </row>
        <row r="2647">
          <cell r="A2647" t="str">
            <v>SUSJ04</v>
          </cell>
          <cell r="B2647">
            <v>0.25</v>
          </cell>
          <cell r="C2647">
            <v>0</v>
          </cell>
          <cell r="D2647" t="str">
            <v>L405</v>
          </cell>
          <cell r="E2647">
            <v>2</v>
          </cell>
          <cell r="F2647">
            <v>5</v>
          </cell>
        </row>
        <row r="2648">
          <cell r="A2648" t="str">
            <v>SUSJ04</v>
          </cell>
          <cell r="B2648">
            <v>0.5</v>
          </cell>
          <cell r="C2648">
            <v>0</v>
          </cell>
          <cell r="D2648" t="str">
            <v>L405</v>
          </cell>
          <cell r="E2648">
            <v>28</v>
          </cell>
          <cell r="F2648">
            <v>29</v>
          </cell>
        </row>
        <row r="2649">
          <cell r="A2649" t="str">
            <v>SUSJ04</v>
          </cell>
          <cell r="B2649">
            <v>0.75</v>
          </cell>
          <cell r="C2649">
            <v>0</v>
          </cell>
          <cell r="D2649" t="str">
            <v>L405</v>
          </cell>
          <cell r="E2649">
            <v>4</v>
          </cell>
          <cell r="F2649">
            <v>5</v>
          </cell>
        </row>
        <row r="2650">
          <cell r="A2650" t="str">
            <v>SVCJ01</v>
          </cell>
          <cell r="B2650">
            <v>0.75</v>
          </cell>
          <cell r="C2650">
            <v>0.25</v>
          </cell>
          <cell r="D2650" t="str">
            <v>L403</v>
          </cell>
          <cell r="E2650">
            <v>1</v>
          </cell>
          <cell r="F2650">
            <v>3</v>
          </cell>
        </row>
        <row r="2651">
          <cell r="A2651" t="str">
            <v>SVCJ01</v>
          </cell>
          <cell r="B2651">
            <v>0.75</v>
          </cell>
          <cell r="C2651">
            <v>0.5</v>
          </cell>
          <cell r="D2651" t="str">
            <v>L403</v>
          </cell>
          <cell r="E2651">
            <v>3</v>
          </cell>
          <cell r="F2651">
            <v>13</v>
          </cell>
        </row>
        <row r="2652">
          <cell r="A2652" t="str">
            <v>SVCJ01</v>
          </cell>
          <cell r="B2652">
            <v>1</v>
          </cell>
          <cell r="C2652">
            <v>0.5</v>
          </cell>
          <cell r="D2652" t="str">
            <v>L403</v>
          </cell>
          <cell r="E2652">
            <v>8</v>
          </cell>
          <cell r="F2652">
            <v>8</v>
          </cell>
        </row>
        <row r="2653">
          <cell r="A2653" t="str">
            <v>SVCJ01</v>
          </cell>
          <cell r="B2653">
            <v>1</v>
          </cell>
          <cell r="C2653">
            <v>0.75</v>
          </cell>
          <cell r="D2653" t="str">
            <v>L403</v>
          </cell>
          <cell r="E2653">
            <v>57</v>
          </cell>
          <cell r="F2653">
            <v>81</v>
          </cell>
        </row>
        <row r="2654">
          <cell r="A2654" t="str">
            <v>SVCJ01</v>
          </cell>
          <cell r="B2654">
            <v>1.5</v>
          </cell>
          <cell r="C2654">
            <v>0.5</v>
          </cell>
          <cell r="D2654" t="str">
            <v>L403</v>
          </cell>
          <cell r="E2654">
            <v>4</v>
          </cell>
          <cell r="F2654">
            <v>5</v>
          </cell>
        </row>
        <row r="2655">
          <cell r="A2655" t="str">
            <v>SVCJ01</v>
          </cell>
          <cell r="B2655">
            <v>1.5</v>
          </cell>
          <cell r="C2655">
            <v>0.75</v>
          </cell>
          <cell r="D2655" t="str">
            <v>L403</v>
          </cell>
          <cell r="E2655">
            <v>40</v>
          </cell>
          <cell r="F2655">
            <v>42</v>
          </cell>
        </row>
        <row r="2656">
          <cell r="A2656" t="str">
            <v>SVCJ01</v>
          </cell>
          <cell r="B2656">
            <v>1.5</v>
          </cell>
          <cell r="C2656">
            <v>1</v>
          </cell>
          <cell r="D2656" t="str">
            <v>L403</v>
          </cell>
          <cell r="E2656">
            <v>33</v>
          </cell>
          <cell r="F2656">
            <v>31</v>
          </cell>
        </row>
        <row r="2657">
          <cell r="A2657" t="str">
            <v>SVCK01</v>
          </cell>
          <cell r="B2657">
            <v>0.75</v>
          </cell>
          <cell r="C2657">
            <v>0.5</v>
          </cell>
          <cell r="D2657" t="str">
            <v>L403</v>
          </cell>
          <cell r="E2657">
            <v>0</v>
          </cell>
          <cell r="F2657">
            <v>4</v>
          </cell>
        </row>
        <row r="2658">
          <cell r="A2658" t="str">
            <v>SVCK01</v>
          </cell>
          <cell r="B2658">
            <v>1</v>
          </cell>
          <cell r="C2658">
            <v>0.5</v>
          </cell>
          <cell r="D2658" t="str">
            <v>L403</v>
          </cell>
          <cell r="E2658">
            <v>11</v>
          </cell>
          <cell r="F2658">
            <v>13</v>
          </cell>
        </row>
        <row r="2659">
          <cell r="A2659" t="str">
            <v>SVCK01</v>
          </cell>
          <cell r="B2659">
            <v>1</v>
          </cell>
          <cell r="C2659">
            <v>0.75</v>
          </cell>
          <cell r="D2659" t="str">
            <v>L403</v>
          </cell>
          <cell r="E2659">
            <v>62</v>
          </cell>
          <cell r="F2659">
            <v>64</v>
          </cell>
        </row>
        <row r="2660">
          <cell r="A2660" t="str">
            <v>SVCK01</v>
          </cell>
          <cell r="B2660">
            <v>1.5</v>
          </cell>
          <cell r="C2660">
            <v>0.75</v>
          </cell>
          <cell r="D2660" t="str">
            <v>L403</v>
          </cell>
          <cell r="E2660">
            <v>6</v>
          </cell>
          <cell r="F2660">
            <v>8</v>
          </cell>
        </row>
        <row r="2661">
          <cell r="A2661" t="str">
            <v>SVCK01</v>
          </cell>
          <cell r="B2661">
            <v>1.5</v>
          </cell>
          <cell r="C2661">
            <v>1</v>
          </cell>
          <cell r="D2661" t="str">
            <v>L403</v>
          </cell>
          <cell r="E2661">
            <v>4</v>
          </cell>
          <cell r="F2661">
            <v>8</v>
          </cell>
        </row>
        <row r="2662">
          <cell r="A2662" t="str">
            <v>SVDJ01</v>
          </cell>
          <cell r="B2662">
            <v>0.75</v>
          </cell>
          <cell r="C2662">
            <v>0.5</v>
          </cell>
          <cell r="D2662" t="str">
            <v>L403</v>
          </cell>
          <cell r="E2662">
            <v>1</v>
          </cell>
          <cell r="F2662">
            <v>1</v>
          </cell>
        </row>
        <row r="2663">
          <cell r="A2663" t="str">
            <v>SVDJ01</v>
          </cell>
          <cell r="B2663">
            <v>1</v>
          </cell>
          <cell r="C2663">
            <v>0.75</v>
          </cell>
          <cell r="D2663" t="str">
            <v>L403</v>
          </cell>
          <cell r="E2663">
            <v>4</v>
          </cell>
          <cell r="F2663">
            <v>15</v>
          </cell>
        </row>
        <row r="2664">
          <cell r="A2664" t="str">
            <v>SVDJ01</v>
          </cell>
          <cell r="B2664">
            <v>1.5</v>
          </cell>
          <cell r="C2664">
            <v>0.75</v>
          </cell>
          <cell r="D2664" t="str">
            <v>L403</v>
          </cell>
          <cell r="E2664">
            <v>0</v>
          </cell>
          <cell r="F2664">
            <v>5</v>
          </cell>
        </row>
        <row r="2665">
          <cell r="A2665" t="str">
            <v>SVDJ01</v>
          </cell>
          <cell r="B2665">
            <v>1.5</v>
          </cell>
          <cell r="C2665">
            <v>1</v>
          </cell>
          <cell r="D2665" t="str">
            <v>L403</v>
          </cell>
          <cell r="E2665">
            <v>0</v>
          </cell>
          <cell r="F2665">
            <v>1</v>
          </cell>
        </row>
        <row r="2666">
          <cell r="A2666" t="str">
            <v>SVLJ01</v>
          </cell>
          <cell r="B2666">
            <v>1</v>
          </cell>
          <cell r="C2666">
            <v>0.75</v>
          </cell>
          <cell r="D2666" t="str">
            <v>L404</v>
          </cell>
          <cell r="E2666">
            <v>0</v>
          </cell>
          <cell r="F2666">
            <v>6</v>
          </cell>
        </row>
        <row r="2667">
          <cell r="A2667" t="str">
            <v>SVP043</v>
          </cell>
          <cell r="B2667">
            <v>2</v>
          </cell>
          <cell r="C2667">
            <v>1</v>
          </cell>
          <cell r="D2667" t="str">
            <v>L602</v>
          </cell>
          <cell r="E2667">
            <v>1</v>
          </cell>
          <cell r="F2667">
            <v>0</v>
          </cell>
        </row>
        <row r="2668">
          <cell r="A2668" t="str">
            <v>SVP043</v>
          </cell>
          <cell r="B2668">
            <v>3</v>
          </cell>
          <cell r="C2668">
            <v>2</v>
          </cell>
          <cell r="D2668" t="str">
            <v>L602</v>
          </cell>
          <cell r="E2668">
            <v>1</v>
          </cell>
          <cell r="F2668">
            <v>0</v>
          </cell>
        </row>
        <row r="2669">
          <cell r="A2669" t="str">
            <v>SVP043</v>
          </cell>
          <cell r="B2669">
            <v>8</v>
          </cell>
          <cell r="C2669">
            <v>3</v>
          </cell>
          <cell r="D2669" t="str">
            <v>L602</v>
          </cell>
          <cell r="E2669">
            <v>1</v>
          </cell>
          <cell r="F2669">
            <v>0</v>
          </cell>
        </row>
        <row r="2670">
          <cell r="A2670" t="str">
            <v>SVP043</v>
          </cell>
          <cell r="B2670">
            <v>8</v>
          </cell>
          <cell r="C2670">
            <v>6</v>
          </cell>
          <cell r="D2670" t="str">
            <v>L602</v>
          </cell>
          <cell r="E2670">
            <v>1</v>
          </cell>
          <cell r="F2670">
            <v>0</v>
          </cell>
        </row>
        <row r="2671">
          <cell r="A2671" t="str">
            <v>SVP082</v>
          </cell>
          <cell r="B2671">
            <v>1</v>
          </cell>
          <cell r="C2671">
            <v>0.75</v>
          </cell>
          <cell r="D2671" t="str">
            <v>L602</v>
          </cell>
          <cell r="E2671">
            <v>1</v>
          </cell>
          <cell r="F2671">
            <v>0</v>
          </cell>
        </row>
        <row r="2672">
          <cell r="A2672" t="str">
            <v>SVSJ03</v>
          </cell>
          <cell r="B2672">
            <v>1.5</v>
          </cell>
          <cell r="C2672">
            <v>0.75</v>
          </cell>
          <cell r="D2672" t="str">
            <v>L405</v>
          </cell>
          <cell r="E2672">
            <v>0</v>
          </cell>
          <cell r="F2672">
            <v>3</v>
          </cell>
        </row>
        <row r="2673">
          <cell r="A2673" t="str">
            <v>SVSJ04</v>
          </cell>
          <cell r="B2673">
            <v>0.75</v>
          </cell>
          <cell r="C2673">
            <v>0.5</v>
          </cell>
          <cell r="D2673" t="str">
            <v>L405</v>
          </cell>
          <cell r="E2673">
            <v>2</v>
          </cell>
          <cell r="F2673">
            <v>5</v>
          </cell>
        </row>
        <row r="2674">
          <cell r="A2674" t="str">
            <v>SVSJ04</v>
          </cell>
          <cell r="B2674">
            <v>1</v>
          </cell>
          <cell r="C2674">
            <v>0.5</v>
          </cell>
          <cell r="D2674" t="str">
            <v>L405</v>
          </cell>
          <cell r="E2674">
            <v>20</v>
          </cell>
          <cell r="F2674">
            <v>20</v>
          </cell>
        </row>
        <row r="2675">
          <cell r="A2675" t="str">
            <v>SVSJ04</v>
          </cell>
          <cell r="B2675">
            <v>1</v>
          </cell>
          <cell r="C2675">
            <v>0.75</v>
          </cell>
          <cell r="D2675" t="str">
            <v>L405</v>
          </cell>
          <cell r="E2675">
            <v>24</v>
          </cell>
          <cell r="F2675">
            <v>24</v>
          </cell>
        </row>
        <row r="2676">
          <cell r="A2676" t="str">
            <v>SVSJ04</v>
          </cell>
          <cell r="B2676">
            <v>1.5</v>
          </cell>
          <cell r="C2676">
            <v>0.75</v>
          </cell>
          <cell r="D2676" t="str">
            <v>L405</v>
          </cell>
          <cell r="E2676">
            <v>7</v>
          </cell>
          <cell r="F2676">
            <v>10</v>
          </cell>
        </row>
        <row r="2677">
          <cell r="A2677" t="str">
            <v>SVSJ04</v>
          </cell>
          <cell r="B2677">
            <v>1.5</v>
          </cell>
          <cell r="C2677">
            <v>1</v>
          </cell>
          <cell r="D2677" t="str">
            <v>L405</v>
          </cell>
          <cell r="E2677">
            <v>13</v>
          </cell>
          <cell r="F2677">
            <v>13</v>
          </cell>
        </row>
        <row r="2678">
          <cell r="A2678" t="str">
            <v>SXC073</v>
          </cell>
          <cell r="B2678">
            <v>0.75</v>
          </cell>
          <cell r="C2678">
            <v>0.25</v>
          </cell>
          <cell r="D2678" t="str">
            <v>L403</v>
          </cell>
          <cell r="E2678">
            <v>13</v>
          </cell>
          <cell r="F2678">
            <v>13</v>
          </cell>
        </row>
        <row r="2679">
          <cell r="A2679" t="str">
            <v>SXC073</v>
          </cell>
          <cell r="B2679">
            <v>0.75</v>
          </cell>
          <cell r="C2679">
            <v>0.5</v>
          </cell>
          <cell r="D2679" t="str">
            <v>L403</v>
          </cell>
          <cell r="E2679">
            <v>11</v>
          </cell>
          <cell r="F2679">
            <v>15</v>
          </cell>
        </row>
        <row r="2680">
          <cell r="A2680" t="str">
            <v>SXC073</v>
          </cell>
          <cell r="B2680">
            <v>1</v>
          </cell>
          <cell r="C2680">
            <v>0.5</v>
          </cell>
          <cell r="D2680" t="str">
            <v>L403</v>
          </cell>
          <cell r="E2680">
            <v>6</v>
          </cell>
          <cell r="F2680">
            <v>6</v>
          </cell>
        </row>
        <row r="2681">
          <cell r="A2681" t="str">
            <v>SXC073</v>
          </cell>
          <cell r="B2681">
            <v>1</v>
          </cell>
          <cell r="C2681">
            <v>0.75</v>
          </cell>
          <cell r="D2681" t="str">
            <v>L403</v>
          </cell>
          <cell r="E2681">
            <v>33</v>
          </cell>
          <cell r="F2681">
            <v>102</v>
          </cell>
        </row>
        <row r="2682">
          <cell r="A2682" t="str">
            <v>SXC073</v>
          </cell>
          <cell r="B2682">
            <v>1.5</v>
          </cell>
          <cell r="C2682">
            <v>0.75</v>
          </cell>
          <cell r="D2682" t="str">
            <v>L403</v>
          </cell>
          <cell r="E2682">
            <v>5</v>
          </cell>
          <cell r="F2682">
            <v>37</v>
          </cell>
        </row>
        <row r="2683">
          <cell r="A2683" t="str">
            <v>SXC073</v>
          </cell>
          <cell r="B2683">
            <v>1.5</v>
          </cell>
          <cell r="C2683">
            <v>1</v>
          </cell>
          <cell r="D2683" t="str">
            <v>L403</v>
          </cell>
          <cell r="E2683">
            <v>8</v>
          </cell>
          <cell r="F2683">
            <v>35</v>
          </cell>
        </row>
        <row r="2684">
          <cell r="A2684" t="str">
            <v>SXC073</v>
          </cell>
          <cell r="B2684">
            <v>2</v>
          </cell>
          <cell r="C2684">
            <v>0.25</v>
          </cell>
          <cell r="D2684" t="str">
            <v>L403</v>
          </cell>
          <cell r="E2684">
            <v>0</v>
          </cell>
          <cell r="F2684">
            <v>0</v>
          </cell>
        </row>
        <row r="2685">
          <cell r="A2685" t="str">
            <v>SXC073</v>
          </cell>
          <cell r="B2685">
            <v>2</v>
          </cell>
          <cell r="C2685">
            <v>0.75</v>
          </cell>
          <cell r="D2685" t="str">
            <v>L403</v>
          </cell>
          <cell r="E2685">
            <v>74</v>
          </cell>
          <cell r="F2685">
            <v>76</v>
          </cell>
        </row>
        <row r="2686">
          <cell r="A2686" t="str">
            <v>SXC073</v>
          </cell>
          <cell r="B2686">
            <v>2</v>
          </cell>
          <cell r="C2686">
            <v>1</v>
          </cell>
          <cell r="D2686" t="str">
            <v>L403</v>
          </cell>
          <cell r="E2686">
            <v>16</v>
          </cell>
          <cell r="F2686">
            <v>46</v>
          </cell>
        </row>
        <row r="2687">
          <cell r="A2687" t="str">
            <v>SXC073</v>
          </cell>
          <cell r="B2687">
            <v>2</v>
          </cell>
          <cell r="C2687">
            <v>1.5</v>
          </cell>
          <cell r="D2687" t="str">
            <v>L403</v>
          </cell>
          <cell r="E2687">
            <v>5</v>
          </cell>
          <cell r="F2687">
            <v>35</v>
          </cell>
        </row>
        <row r="2688">
          <cell r="A2688" t="str">
            <v>SXC073</v>
          </cell>
          <cell r="B2688">
            <v>3</v>
          </cell>
          <cell r="C2688">
            <v>0.75</v>
          </cell>
          <cell r="D2688" t="str">
            <v>L403</v>
          </cell>
          <cell r="E2688">
            <v>0</v>
          </cell>
          <cell r="F2688">
            <v>0</v>
          </cell>
        </row>
        <row r="2689">
          <cell r="A2689" t="str">
            <v>SXC073</v>
          </cell>
          <cell r="B2689">
            <v>3</v>
          </cell>
          <cell r="C2689">
            <v>1</v>
          </cell>
          <cell r="D2689" t="str">
            <v>L403</v>
          </cell>
          <cell r="E2689">
            <v>1</v>
          </cell>
          <cell r="F2689">
            <v>2</v>
          </cell>
        </row>
        <row r="2690">
          <cell r="A2690" t="str">
            <v>SXC073</v>
          </cell>
          <cell r="B2690">
            <v>3</v>
          </cell>
          <cell r="C2690">
            <v>1.5</v>
          </cell>
          <cell r="D2690" t="str">
            <v>L403</v>
          </cell>
          <cell r="E2690">
            <v>8</v>
          </cell>
          <cell r="F2690">
            <v>8</v>
          </cell>
        </row>
        <row r="2691">
          <cell r="A2691" t="str">
            <v>SXC076</v>
          </cell>
          <cell r="B2691">
            <v>2</v>
          </cell>
          <cell r="C2691">
            <v>1</v>
          </cell>
          <cell r="D2691" t="str">
            <v>L403</v>
          </cell>
          <cell r="E2691">
            <v>2</v>
          </cell>
          <cell r="F2691">
            <v>2</v>
          </cell>
        </row>
        <row r="2692">
          <cell r="A2692" t="str">
            <v>SXC093</v>
          </cell>
          <cell r="B2692">
            <v>0.75</v>
          </cell>
          <cell r="C2692">
            <v>0.25</v>
          </cell>
          <cell r="D2692" t="str">
            <v>L403</v>
          </cell>
          <cell r="E2692">
            <v>1</v>
          </cell>
          <cell r="F2692">
            <v>6</v>
          </cell>
        </row>
        <row r="2693">
          <cell r="A2693" t="str">
            <v>SXC093</v>
          </cell>
          <cell r="B2693">
            <v>0.75</v>
          </cell>
          <cell r="C2693">
            <v>0.5</v>
          </cell>
          <cell r="D2693" t="str">
            <v>L403</v>
          </cell>
          <cell r="E2693">
            <v>4</v>
          </cell>
          <cell r="F2693">
            <v>5</v>
          </cell>
        </row>
        <row r="2694">
          <cell r="A2694" t="str">
            <v>SXC093</v>
          </cell>
          <cell r="B2694">
            <v>1</v>
          </cell>
          <cell r="C2694">
            <v>0.75</v>
          </cell>
          <cell r="D2694" t="str">
            <v>L403</v>
          </cell>
          <cell r="E2694">
            <v>9</v>
          </cell>
          <cell r="F2694">
            <v>10</v>
          </cell>
        </row>
        <row r="2695">
          <cell r="A2695" t="str">
            <v>SXC093</v>
          </cell>
          <cell r="B2695">
            <v>1.5</v>
          </cell>
          <cell r="C2695">
            <v>1</v>
          </cell>
          <cell r="D2695" t="str">
            <v>L403</v>
          </cell>
          <cell r="E2695">
            <v>1</v>
          </cell>
          <cell r="F2695">
            <v>2</v>
          </cell>
        </row>
        <row r="2696">
          <cell r="A2696" t="str">
            <v>SXC093</v>
          </cell>
          <cell r="B2696">
            <v>2</v>
          </cell>
          <cell r="C2696">
            <v>1</v>
          </cell>
          <cell r="D2696" t="str">
            <v>L403</v>
          </cell>
          <cell r="E2696">
            <v>5</v>
          </cell>
          <cell r="F2696">
            <v>5</v>
          </cell>
        </row>
        <row r="2697">
          <cell r="A2697" t="str">
            <v>SXC093</v>
          </cell>
          <cell r="B2697">
            <v>2</v>
          </cell>
          <cell r="C2697">
            <v>1.5</v>
          </cell>
          <cell r="D2697" t="str">
            <v>L403</v>
          </cell>
          <cell r="E2697">
            <v>2</v>
          </cell>
          <cell r="F2697">
            <v>3</v>
          </cell>
        </row>
        <row r="2698">
          <cell r="A2698" t="str">
            <v>SXC093</v>
          </cell>
          <cell r="B2698">
            <v>3</v>
          </cell>
          <cell r="C2698">
            <v>1.5</v>
          </cell>
          <cell r="D2698" t="str">
            <v>L403</v>
          </cell>
          <cell r="E2698">
            <v>2</v>
          </cell>
          <cell r="F2698">
            <v>4</v>
          </cell>
        </row>
        <row r="2699">
          <cell r="A2699" t="str">
            <v>SXC0D1</v>
          </cell>
          <cell r="B2699">
            <v>0.75</v>
          </cell>
          <cell r="C2699">
            <v>0.25</v>
          </cell>
          <cell r="D2699" t="str">
            <v>L403</v>
          </cell>
          <cell r="E2699">
            <v>2</v>
          </cell>
          <cell r="F2699">
            <v>2</v>
          </cell>
        </row>
        <row r="2700">
          <cell r="A2700" t="str">
            <v>SXC0D1</v>
          </cell>
          <cell r="B2700">
            <v>0.75</v>
          </cell>
          <cell r="C2700">
            <v>0.5</v>
          </cell>
          <cell r="D2700" t="str">
            <v>L403</v>
          </cell>
          <cell r="E2700">
            <v>1</v>
          </cell>
          <cell r="F2700">
            <v>2</v>
          </cell>
        </row>
        <row r="2701">
          <cell r="A2701" t="str">
            <v>SXC0D1</v>
          </cell>
          <cell r="B2701">
            <v>1</v>
          </cell>
          <cell r="C2701">
            <v>0.75</v>
          </cell>
          <cell r="D2701" t="str">
            <v>L403</v>
          </cell>
          <cell r="E2701">
            <v>5</v>
          </cell>
          <cell r="F2701">
            <v>5</v>
          </cell>
        </row>
        <row r="2702">
          <cell r="A2702" t="str">
            <v>SXC0D1</v>
          </cell>
          <cell r="B2702">
            <v>1.5</v>
          </cell>
          <cell r="C2702">
            <v>0.75</v>
          </cell>
          <cell r="D2702" t="str">
            <v>L403</v>
          </cell>
          <cell r="E2702">
            <v>4</v>
          </cell>
          <cell r="F2702">
            <v>4</v>
          </cell>
        </row>
        <row r="2703">
          <cell r="A2703" t="str">
            <v>SXC0D1</v>
          </cell>
          <cell r="B2703">
            <v>1.5</v>
          </cell>
          <cell r="C2703">
            <v>1</v>
          </cell>
          <cell r="D2703" t="str">
            <v>L403</v>
          </cell>
          <cell r="E2703">
            <v>1</v>
          </cell>
          <cell r="F2703">
            <v>2</v>
          </cell>
        </row>
        <row r="2704">
          <cell r="A2704" t="str">
            <v>SXC0D1</v>
          </cell>
          <cell r="B2704">
            <v>2</v>
          </cell>
          <cell r="C2704">
            <v>0.75</v>
          </cell>
          <cell r="D2704" t="str">
            <v>L403</v>
          </cell>
          <cell r="E2704">
            <v>2</v>
          </cell>
          <cell r="F2704">
            <v>2</v>
          </cell>
        </row>
        <row r="2705">
          <cell r="A2705" t="str">
            <v>SXC0D1</v>
          </cell>
          <cell r="B2705">
            <v>2</v>
          </cell>
          <cell r="C2705">
            <v>1</v>
          </cell>
          <cell r="D2705" t="str">
            <v>L403</v>
          </cell>
          <cell r="E2705">
            <v>2</v>
          </cell>
          <cell r="F2705">
            <v>2</v>
          </cell>
        </row>
        <row r="2706">
          <cell r="A2706" t="str">
            <v>SXC0D1</v>
          </cell>
          <cell r="B2706">
            <v>2</v>
          </cell>
          <cell r="C2706">
            <v>1.5</v>
          </cell>
          <cell r="D2706" t="str">
            <v>L403</v>
          </cell>
          <cell r="E2706">
            <v>2</v>
          </cell>
          <cell r="F2706">
            <v>2</v>
          </cell>
        </row>
        <row r="2707">
          <cell r="A2707" t="str">
            <v>SXC0D1</v>
          </cell>
          <cell r="B2707">
            <v>3</v>
          </cell>
          <cell r="C2707">
            <v>1</v>
          </cell>
          <cell r="D2707" t="str">
            <v>L403</v>
          </cell>
          <cell r="E2707">
            <v>1</v>
          </cell>
          <cell r="F2707">
            <v>2</v>
          </cell>
        </row>
        <row r="2708">
          <cell r="A2708" t="str">
            <v>SXC0D3</v>
          </cell>
          <cell r="B2708">
            <v>0.5</v>
          </cell>
          <cell r="C2708">
            <v>0.25</v>
          </cell>
          <cell r="D2708" t="str">
            <v>L403</v>
          </cell>
          <cell r="E2708">
            <v>8</v>
          </cell>
          <cell r="F2708">
            <v>12</v>
          </cell>
        </row>
        <row r="2709">
          <cell r="A2709" t="str">
            <v>SXC0D3</v>
          </cell>
          <cell r="B2709">
            <v>0.75</v>
          </cell>
          <cell r="C2709">
            <v>0.25</v>
          </cell>
          <cell r="D2709" t="str">
            <v>L403</v>
          </cell>
          <cell r="E2709">
            <v>15</v>
          </cell>
          <cell r="F2709">
            <v>17</v>
          </cell>
        </row>
        <row r="2710">
          <cell r="A2710" t="str">
            <v>SXC0D3</v>
          </cell>
          <cell r="B2710">
            <v>0.75</v>
          </cell>
          <cell r="C2710">
            <v>0.5</v>
          </cell>
          <cell r="D2710" t="str">
            <v>L403</v>
          </cell>
          <cell r="E2710">
            <v>125</v>
          </cell>
          <cell r="F2710">
            <v>128</v>
          </cell>
        </row>
        <row r="2711">
          <cell r="A2711" t="str">
            <v>SXC0D3</v>
          </cell>
          <cell r="B2711">
            <v>1</v>
          </cell>
          <cell r="C2711">
            <v>0.25</v>
          </cell>
          <cell r="D2711" t="str">
            <v>L403</v>
          </cell>
          <cell r="E2711">
            <v>1</v>
          </cell>
          <cell r="F2711">
            <v>1</v>
          </cell>
        </row>
        <row r="2712">
          <cell r="A2712" t="str">
            <v>SXC0D3</v>
          </cell>
          <cell r="B2712">
            <v>1</v>
          </cell>
          <cell r="C2712">
            <v>0.5</v>
          </cell>
          <cell r="D2712" t="str">
            <v>L403</v>
          </cell>
          <cell r="E2712">
            <v>26</v>
          </cell>
          <cell r="F2712">
            <v>25</v>
          </cell>
        </row>
        <row r="2713">
          <cell r="A2713" t="str">
            <v>SXC0D3</v>
          </cell>
          <cell r="B2713">
            <v>1</v>
          </cell>
          <cell r="C2713">
            <v>0.75</v>
          </cell>
          <cell r="D2713" t="str">
            <v>L403</v>
          </cell>
          <cell r="E2713">
            <v>89</v>
          </cell>
          <cell r="F2713">
            <v>88</v>
          </cell>
        </row>
        <row r="2714">
          <cell r="A2714" t="str">
            <v>SXC0D3</v>
          </cell>
          <cell r="B2714">
            <v>1.25</v>
          </cell>
          <cell r="C2714">
            <v>1</v>
          </cell>
          <cell r="D2714" t="str">
            <v>L403</v>
          </cell>
          <cell r="E2714">
            <v>0</v>
          </cell>
          <cell r="F2714">
            <v>8</v>
          </cell>
        </row>
        <row r="2715">
          <cell r="A2715" t="str">
            <v>SXC0D3</v>
          </cell>
          <cell r="B2715">
            <v>1.5</v>
          </cell>
          <cell r="C2715">
            <v>0.5</v>
          </cell>
          <cell r="D2715" t="str">
            <v>L403</v>
          </cell>
          <cell r="E2715">
            <v>7</v>
          </cell>
          <cell r="F2715">
            <v>10</v>
          </cell>
        </row>
        <row r="2716">
          <cell r="A2716" t="str">
            <v>SXC0D3</v>
          </cell>
          <cell r="B2716">
            <v>1.5</v>
          </cell>
          <cell r="C2716">
            <v>0.75</v>
          </cell>
          <cell r="D2716" t="str">
            <v>L403</v>
          </cell>
          <cell r="E2716">
            <v>68</v>
          </cell>
          <cell r="F2716">
            <v>70</v>
          </cell>
        </row>
        <row r="2717">
          <cell r="A2717" t="str">
            <v>SXC0D3</v>
          </cell>
          <cell r="B2717">
            <v>1.5</v>
          </cell>
          <cell r="C2717">
            <v>1</v>
          </cell>
          <cell r="D2717" t="str">
            <v>L403</v>
          </cell>
          <cell r="E2717">
            <v>62</v>
          </cell>
          <cell r="F2717">
            <v>64</v>
          </cell>
        </row>
        <row r="2718">
          <cell r="A2718" t="str">
            <v>SXC0D3</v>
          </cell>
          <cell r="B2718">
            <v>2</v>
          </cell>
          <cell r="C2718">
            <v>0.5</v>
          </cell>
          <cell r="D2718" t="str">
            <v>L403</v>
          </cell>
          <cell r="E2718">
            <v>2</v>
          </cell>
          <cell r="F2718">
            <v>3</v>
          </cell>
        </row>
        <row r="2719">
          <cell r="A2719" t="str">
            <v>SXC0D3</v>
          </cell>
          <cell r="B2719">
            <v>2</v>
          </cell>
          <cell r="C2719">
            <v>0.75</v>
          </cell>
          <cell r="D2719" t="str">
            <v>L403</v>
          </cell>
          <cell r="E2719">
            <v>22</v>
          </cell>
          <cell r="F2719">
            <v>30</v>
          </cell>
        </row>
        <row r="2720">
          <cell r="A2720" t="str">
            <v>SXC0D3</v>
          </cell>
          <cell r="B2720">
            <v>2</v>
          </cell>
          <cell r="C2720">
            <v>1</v>
          </cell>
          <cell r="D2720" t="str">
            <v>L403</v>
          </cell>
          <cell r="E2720">
            <v>62</v>
          </cell>
          <cell r="F2720">
            <v>62</v>
          </cell>
        </row>
        <row r="2721">
          <cell r="A2721" t="str">
            <v>SXC0D3</v>
          </cell>
          <cell r="B2721">
            <v>2</v>
          </cell>
          <cell r="C2721">
            <v>1.5</v>
          </cell>
          <cell r="D2721" t="str">
            <v>L403</v>
          </cell>
          <cell r="E2721">
            <v>20</v>
          </cell>
          <cell r="F2721">
            <v>21</v>
          </cell>
        </row>
        <row r="2722">
          <cell r="A2722" t="str">
            <v>SXC0D3</v>
          </cell>
          <cell r="B2722">
            <v>3</v>
          </cell>
          <cell r="C2722">
            <v>1.5</v>
          </cell>
          <cell r="D2722" t="str">
            <v>L403</v>
          </cell>
          <cell r="E2722">
            <v>18</v>
          </cell>
          <cell r="F2722">
            <v>19</v>
          </cell>
        </row>
        <row r="2723">
          <cell r="A2723" t="str">
            <v>SXD0712</v>
          </cell>
          <cell r="B2723">
            <v>0.5</v>
          </cell>
          <cell r="C2723">
            <v>0.25</v>
          </cell>
          <cell r="D2723" t="str">
            <v>L403</v>
          </cell>
          <cell r="E2723">
            <v>1</v>
          </cell>
          <cell r="F2723">
            <v>2</v>
          </cell>
        </row>
        <row r="2724">
          <cell r="A2724" t="str">
            <v>SXD0712</v>
          </cell>
          <cell r="B2724">
            <v>0.75</v>
          </cell>
          <cell r="C2724">
            <v>0.25</v>
          </cell>
          <cell r="D2724" t="str">
            <v>L403</v>
          </cell>
          <cell r="E2724">
            <v>8</v>
          </cell>
          <cell r="F2724">
            <v>9</v>
          </cell>
        </row>
        <row r="2725">
          <cell r="A2725" t="str">
            <v>SXD0712</v>
          </cell>
          <cell r="B2725">
            <v>0.75</v>
          </cell>
          <cell r="C2725">
            <v>0.5</v>
          </cell>
          <cell r="D2725" t="str">
            <v>L403</v>
          </cell>
          <cell r="E2725">
            <v>38</v>
          </cell>
          <cell r="F2725">
            <v>39</v>
          </cell>
        </row>
        <row r="2726">
          <cell r="A2726" t="str">
            <v>SXD0712</v>
          </cell>
          <cell r="B2726">
            <v>1</v>
          </cell>
          <cell r="C2726">
            <v>0.75</v>
          </cell>
          <cell r="D2726" t="str">
            <v>L403</v>
          </cell>
          <cell r="E2726">
            <v>26</v>
          </cell>
          <cell r="F2726">
            <v>27</v>
          </cell>
        </row>
        <row r="2727">
          <cell r="A2727" t="str">
            <v>SXD0712</v>
          </cell>
          <cell r="B2727">
            <v>1.5</v>
          </cell>
          <cell r="C2727">
            <v>1</v>
          </cell>
          <cell r="D2727" t="str">
            <v>L403</v>
          </cell>
          <cell r="E2727">
            <v>1</v>
          </cell>
          <cell r="F2727">
            <v>1</v>
          </cell>
        </row>
        <row r="2728">
          <cell r="A2728" t="str">
            <v>SXD0712</v>
          </cell>
          <cell r="B2728">
            <v>2</v>
          </cell>
          <cell r="C2728">
            <v>0.25</v>
          </cell>
          <cell r="D2728" t="str">
            <v>L403</v>
          </cell>
          <cell r="E2728">
            <v>6</v>
          </cell>
          <cell r="F2728">
            <v>8</v>
          </cell>
        </row>
        <row r="2729">
          <cell r="A2729" t="str">
            <v>SXD0712</v>
          </cell>
          <cell r="B2729">
            <v>2</v>
          </cell>
          <cell r="C2729">
            <v>0.5</v>
          </cell>
          <cell r="D2729" t="str">
            <v>L403</v>
          </cell>
          <cell r="E2729">
            <v>2</v>
          </cell>
          <cell r="F2729">
            <v>0</v>
          </cell>
        </row>
        <row r="2730">
          <cell r="A2730" t="str">
            <v>SXD0712</v>
          </cell>
          <cell r="B2730">
            <v>2</v>
          </cell>
          <cell r="C2730">
            <v>0.75</v>
          </cell>
          <cell r="D2730" t="str">
            <v>L403</v>
          </cell>
          <cell r="E2730">
            <v>52</v>
          </cell>
          <cell r="F2730">
            <v>56</v>
          </cell>
        </row>
        <row r="2731">
          <cell r="A2731" t="str">
            <v>SXD0712</v>
          </cell>
          <cell r="B2731">
            <v>2</v>
          </cell>
          <cell r="C2731">
            <v>1</v>
          </cell>
          <cell r="D2731" t="str">
            <v>L403</v>
          </cell>
          <cell r="E2731">
            <v>14</v>
          </cell>
          <cell r="F2731">
            <v>14</v>
          </cell>
        </row>
        <row r="2732">
          <cell r="A2732" t="str">
            <v>SXD0712</v>
          </cell>
          <cell r="B2732">
            <v>2</v>
          </cell>
          <cell r="C2732">
            <v>1.5</v>
          </cell>
          <cell r="D2732" t="str">
            <v>L403</v>
          </cell>
          <cell r="E2732">
            <v>7</v>
          </cell>
          <cell r="F2732">
            <v>10</v>
          </cell>
        </row>
        <row r="2733">
          <cell r="A2733" t="str">
            <v>SXD0712</v>
          </cell>
          <cell r="B2733">
            <v>3</v>
          </cell>
          <cell r="C2733">
            <v>1.5</v>
          </cell>
          <cell r="D2733" t="str">
            <v>L403</v>
          </cell>
          <cell r="E2733">
            <v>2</v>
          </cell>
          <cell r="F2733">
            <v>2</v>
          </cell>
        </row>
        <row r="2734">
          <cell r="A2734" t="str">
            <v>SXD072</v>
          </cell>
          <cell r="B2734">
            <v>2</v>
          </cell>
          <cell r="C2734">
            <v>0.75</v>
          </cell>
          <cell r="D2734" t="str">
            <v>L403</v>
          </cell>
          <cell r="E2734">
            <v>1</v>
          </cell>
          <cell r="F2734">
            <v>2</v>
          </cell>
        </row>
        <row r="2735">
          <cell r="A2735" t="str">
            <v>SXD0D2</v>
          </cell>
          <cell r="B2735">
            <v>0.5</v>
          </cell>
          <cell r="C2735">
            <v>0.25</v>
          </cell>
          <cell r="D2735" t="str">
            <v>L403</v>
          </cell>
          <cell r="E2735">
            <v>1</v>
          </cell>
          <cell r="F2735">
            <v>1</v>
          </cell>
        </row>
        <row r="2736">
          <cell r="A2736" t="str">
            <v>SXD0D2</v>
          </cell>
          <cell r="B2736">
            <v>0.75</v>
          </cell>
          <cell r="C2736">
            <v>0.25</v>
          </cell>
          <cell r="D2736" t="str">
            <v>L403</v>
          </cell>
          <cell r="E2736">
            <v>14</v>
          </cell>
          <cell r="F2736">
            <v>15</v>
          </cell>
        </row>
        <row r="2737">
          <cell r="A2737" t="str">
            <v>SXD0D2</v>
          </cell>
          <cell r="B2737">
            <v>0.75</v>
          </cell>
          <cell r="C2737">
            <v>0.5</v>
          </cell>
          <cell r="D2737" t="str">
            <v>L403</v>
          </cell>
          <cell r="E2737">
            <v>6</v>
          </cell>
          <cell r="F2737">
            <v>8</v>
          </cell>
        </row>
        <row r="2738">
          <cell r="A2738" t="str">
            <v>SXD0D2</v>
          </cell>
          <cell r="B2738">
            <v>2</v>
          </cell>
          <cell r="C2738">
            <v>0.5</v>
          </cell>
          <cell r="D2738" t="str">
            <v>L403</v>
          </cell>
          <cell r="E2738">
            <v>0</v>
          </cell>
          <cell r="F2738">
            <v>3</v>
          </cell>
        </row>
        <row r="2739">
          <cell r="A2739" t="str">
            <v>SXD0D2</v>
          </cell>
          <cell r="B2739">
            <v>2</v>
          </cell>
          <cell r="C2739">
            <v>1</v>
          </cell>
          <cell r="D2739" t="str">
            <v>L403</v>
          </cell>
          <cell r="E2739">
            <v>7</v>
          </cell>
          <cell r="F2739">
            <v>11</v>
          </cell>
        </row>
        <row r="2740">
          <cell r="A2740" t="str">
            <v>SXD0D2</v>
          </cell>
          <cell r="B2740">
            <v>2</v>
          </cell>
          <cell r="C2740">
            <v>1.5</v>
          </cell>
          <cell r="D2740" t="str">
            <v>L403</v>
          </cell>
          <cell r="E2740">
            <v>15</v>
          </cell>
          <cell r="F2740">
            <v>15</v>
          </cell>
        </row>
        <row r="2741">
          <cell r="A2741" t="str">
            <v>SXD0D2</v>
          </cell>
          <cell r="B2741">
            <v>3</v>
          </cell>
          <cell r="C2741">
            <v>1.5</v>
          </cell>
          <cell r="D2741" t="str">
            <v>L403</v>
          </cell>
          <cell r="E2741">
            <v>6</v>
          </cell>
          <cell r="F2741">
            <v>10</v>
          </cell>
        </row>
        <row r="2742">
          <cell r="A2742" t="str">
            <v>SXL0712</v>
          </cell>
          <cell r="B2742">
            <v>0.75</v>
          </cell>
          <cell r="C2742">
            <v>0.5</v>
          </cell>
          <cell r="D2742" t="str">
            <v>L404</v>
          </cell>
          <cell r="E2742">
            <v>1</v>
          </cell>
          <cell r="F2742">
            <v>5</v>
          </cell>
        </row>
        <row r="2743">
          <cell r="A2743" t="str">
            <v>SXL0712</v>
          </cell>
          <cell r="B2743">
            <v>1</v>
          </cell>
          <cell r="C2743">
            <v>0.5</v>
          </cell>
          <cell r="D2743" t="str">
            <v>L404</v>
          </cell>
          <cell r="E2743">
            <v>0</v>
          </cell>
          <cell r="F2743">
            <v>2</v>
          </cell>
        </row>
        <row r="2744">
          <cell r="A2744" t="str">
            <v>SXL0712</v>
          </cell>
          <cell r="B2744">
            <v>1</v>
          </cell>
          <cell r="C2744">
            <v>0.75</v>
          </cell>
          <cell r="D2744" t="str">
            <v>L404</v>
          </cell>
          <cell r="E2744">
            <v>26</v>
          </cell>
          <cell r="F2744">
            <v>29</v>
          </cell>
        </row>
        <row r="2745">
          <cell r="A2745" t="str">
            <v>SXL0712</v>
          </cell>
          <cell r="B2745">
            <v>1.5</v>
          </cell>
          <cell r="C2745">
            <v>0.75</v>
          </cell>
          <cell r="D2745" t="str">
            <v>L404</v>
          </cell>
          <cell r="E2745">
            <v>6</v>
          </cell>
          <cell r="F2745">
            <v>6</v>
          </cell>
        </row>
        <row r="2746">
          <cell r="A2746" t="str">
            <v>SXL0712</v>
          </cell>
          <cell r="B2746">
            <v>2</v>
          </cell>
          <cell r="C2746">
            <v>0.75</v>
          </cell>
          <cell r="D2746" t="str">
            <v>L404</v>
          </cell>
          <cell r="E2746">
            <v>3</v>
          </cell>
          <cell r="F2746">
            <v>4</v>
          </cell>
        </row>
        <row r="2747">
          <cell r="A2747" t="str">
            <v>SXL0712</v>
          </cell>
          <cell r="B2747">
            <v>2</v>
          </cell>
          <cell r="C2747">
            <v>1</v>
          </cell>
          <cell r="D2747" t="str">
            <v>L404</v>
          </cell>
          <cell r="E2747">
            <v>8</v>
          </cell>
          <cell r="F2747">
            <v>7</v>
          </cell>
        </row>
        <row r="2748">
          <cell r="A2748" t="str">
            <v>SXL0712</v>
          </cell>
          <cell r="B2748">
            <v>2</v>
          </cell>
          <cell r="C2748">
            <v>1.5</v>
          </cell>
          <cell r="D2748" t="str">
            <v>L404</v>
          </cell>
          <cell r="E2748">
            <v>1</v>
          </cell>
          <cell r="F2748">
            <v>3</v>
          </cell>
        </row>
        <row r="2749">
          <cell r="A2749" t="str">
            <v>SXL071A</v>
          </cell>
          <cell r="B2749">
            <v>1.5</v>
          </cell>
          <cell r="C2749">
            <v>0.75</v>
          </cell>
          <cell r="D2749" t="str">
            <v>L404</v>
          </cell>
          <cell r="E2749">
            <v>3</v>
          </cell>
          <cell r="F2749">
            <v>3</v>
          </cell>
        </row>
        <row r="2750">
          <cell r="A2750" t="str">
            <v>SXS0J32</v>
          </cell>
          <cell r="B2750">
            <v>0.5</v>
          </cell>
          <cell r="C2750">
            <v>0.25</v>
          </cell>
          <cell r="D2750" t="str">
            <v>L405</v>
          </cell>
          <cell r="E2750">
            <v>0</v>
          </cell>
          <cell r="F2750">
            <v>5</v>
          </cell>
        </row>
        <row r="2751">
          <cell r="A2751" t="str">
            <v>SXS0J32</v>
          </cell>
          <cell r="B2751">
            <v>0.75</v>
          </cell>
          <cell r="C2751">
            <v>0.25</v>
          </cell>
          <cell r="D2751" t="str">
            <v>L405</v>
          </cell>
          <cell r="E2751">
            <v>7</v>
          </cell>
          <cell r="F2751">
            <v>5</v>
          </cell>
        </row>
        <row r="2752">
          <cell r="A2752" t="str">
            <v>SXS0J32</v>
          </cell>
          <cell r="B2752">
            <v>0.75</v>
          </cell>
          <cell r="C2752">
            <v>0.5</v>
          </cell>
          <cell r="D2752" t="str">
            <v>L405</v>
          </cell>
          <cell r="E2752">
            <v>2</v>
          </cell>
          <cell r="F2752">
            <v>7</v>
          </cell>
        </row>
        <row r="2753">
          <cell r="A2753" t="str">
            <v>SXS0J32</v>
          </cell>
          <cell r="B2753">
            <v>1.5</v>
          </cell>
          <cell r="C2753">
            <v>1</v>
          </cell>
          <cell r="D2753" t="str">
            <v>L405</v>
          </cell>
          <cell r="E2753">
            <v>0</v>
          </cell>
          <cell r="F2753">
            <v>3</v>
          </cell>
        </row>
        <row r="2754">
          <cell r="A2754" t="str">
            <v>SXS0J32</v>
          </cell>
          <cell r="B2754">
            <v>2</v>
          </cell>
          <cell r="C2754">
            <v>0.75</v>
          </cell>
          <cell r="D2754" t="str">
            <v>L405</v>
          </cell>
          <cell r="E2754">
            <v>5</v>
          </cell>
          <cell r="F2754">
            <v>6</v>
          </cell>
        </row>
        <row r="2755">
          <cell r="A2755" t="str">
            <v>SXS0J32</v>
          </cell>
          <cell r="B2755">
            <v>2</v>
          </cell>
          <cell r="C2755">
            <v>1</v>
          </cell>
          <cell r="D2755" t="str">
            <v>L405</v>
          </cell>
          <cell r="E2755">
            <v>8</v>
          </cell>
          <cell r="F2755">
            <v>9</v>
          </cell>
        </row>
        <row r="2756">
          <cell r="A2756" t="str">
            <v>SXS0J32</v>
          </cell>
          <cell r="B2756">
            <v>3</v>
          </cell>
          <cell r="C2756">
            <v>1.5</v>
          </cell>
          <cell r="D2756" t="str">
            <v>L405</v>
          </cell>
          <cell r="E2756">
            <v>2</v>
          </cell>
          <cell r="F2756">
            <v>5</v>
          </cell>
        </row>
        <row r="2757">
          <cell r="A2757" t="str">
            <v>SXS0J42</v>
          </cell>
          <cell r="B2757">
            <v>0.5</v>
          </cell>
          <cell r="C2757">
            <v>0.25</v>
          </cell>
          <cell r="D2757" t="str">
            <v>L405</v>
          </cell>
          <cell r="E2757">
            <v>3</v>
          </cell>
          <cell r="F2757">
            <v>5</v>
          </cell>
        </row>
        <row r="2758">
          <cell r="A2758" t="str">
            <v>SXS0J42</v>
          </cell>
          <cell r="B2758">
            <v>0.75</v>
          </cell>
          <cell r="C2758">
            <v>0.25</v>
          </cell>
          <cell r="D2758" t="str">
            <v>L405</v>
          </cell>
          <cell r="E2758">
            <v>7</v>
          </cell>
          <cell r="F2758">
            <v>8</v>
          </cell>
        </row>
        <row r="2759">
          <cell r="A2759" t="str">
            <v>SXS0J42</v>
          </cell>
          <cell r="B2759">
            <v>0.75</v>
          </cell>
          <cell r="C2759">
            <v>0.5</v>
          </cell>
          <cell r="D2759" t="str">
            <v>L405</v>
          </cell>
          <cell r="E2759">
            <v>20</v>
          </cell>
          <cell r="F2759">
            <v>17</v>
          </cell>
        </row>
        <row r="2760">
          <cell r="A2760" t="str">
            <v>SXS0J42</v>
          </cell>
          <cell r="B2760">
            <v>1</v>
          </cell>
          <cell r="C2760">
            <v>0.25</v>
          </cell>
          <cell r="D2760" t="str">
            <v>L405</v>
          </cell>
          <cell r="E2760">
            <v>1</v>
          </cell>
          <cell r="F2760">
            <v>1</v>
          </cell>
        </row>
        <row r="2761">
          <cell r="A2761" t="str">
            <v>SXS0J42</v>
          </cell>
          <cell r="B2761">
            <v>1</v>
          </cell>
          <cell r="C2761">
            <v>0.75</v>
          </cell>
          <cell r="D2761" t="str">
            <v>L405</v>
          </cell>
          <cell r="E2761">
            <v>18</v>
          </cell>
          <cell r="F2761">
            <v>18</v>
          </cell>
        </row>
        <row r="2762">
          <cell r="A2762" t="str">
            <v>SXS0J42</v>
          </cell>
          <cell r="B2762">
            <v>1.5</v>
          </cell>
          <cell r="C2762">
            <v>0.75</v>
          </cell>
          <cell r="D2762" t="str">
            <v>L405</v>
          </cell>
          <cell r="E2762">
            <v>0</v>
          </cell>
          <cell r="F2762">
            <v>3</v>
          </cell>
        </row>
        <row r="2763">
          <cell r="A2763" t="str">
            <v>SXS0J42</v>
          </cell>
          <cell r="B2763">
            <v>1.5</v>
          </cell>
          <cell r="C2763">
            <v>1</v>
          </cell>
          <cell r="D2763" t="str">
            <v>L405</v>
          </cell>
          <cell r="E2763">
            <v>3</v>
          </cell>
          <cell r="F2763">
            <v>3</v>
          </cell>
        </row>
        <row r="2764">
          <cell r="A2764" t="str">
            <v>SXS0J42</v>
          </cell>
          <cell r="B2764">
            <v>2</v>
          </cell>
          <cell r="C2764">
            <v>0.5</v>
          </cell>
          <cell r="D2764" t="str">
            <v>L405</v>
          </cell>
          <cell r="E2764">
            <v>4</v>
          </cell>
          <cell r="F2764">
            <v>5</v>
          </cell>
        </row>
        <row r="2765">
          <cell r="A2765" t="str">
            <v>SXS0J42</v>
          </cell>
          <cell r="B2765">
            <v>2</v>
          </cell>
          <cell r="C2765">
            <v>0.75</v>
          </cell>
          <cell r="D2765" t="str">
            <v>L405</v>
          </cell>
          <cell r="E2765">
            <v>6</v>
          </cell>
          <cell r="F2765">
            <v>7</v>
          </cell>
        </row>
        <row r="2766">
          <cell r="A2766" t="str">
            <v>SXS0J42</v>
          </cell>
          <cell r="B2766">
            <v>2</v>
          </cell>
          <cell r="C2766">
            <v>1</v>
          </cell>
          <cell r="D2766" t="str">
            <v>L405</v>
          </cell>
          <cell r="E2766">
            <v>13</v>
          </cell>
          <cell r="F2766">
            <v>15</v>
          </cell>
        </row>
        <row r="2767">
          <cell r="A2767" t="str">
            <v>SXS0J42</v>
          </cell>
          <cell r="B2767">
            <v>2</v>
          </cell>
          <cell r="C2767">
            <v>1.5</v>
          </cell>
          <cell r="D2767" t="str">
            <v>L405</v>
          </cell>
          <cell r="E2767">
            <v>8</v>
          </cell>
          <cell r="F2767">
            <v>8</v>
          </cell>
        </row>
        <row r="2768">
          <cell r="A2768" t="str">
            <v>SXS0J42</v>
          </cell>
          <cell r="B2768">
            <v>3</v>
          </cell>
          <cell r="C2768">
            <v>1</v>
          </cell>
          <cell r="D2768" t="str">
            <v>L405</v>
          </cell>
          <cell r="E2768">
            <v>0</v>
          </cell>
          <cell r="F2768">
            <v>2</v>
          </cell>
        </row>
        <row r="2769">
          <cell r="A2769" t="str">
            <v>SXS0K42</v>
          </cell>
          <cell r="B2769">
            <v>0.5</v>
          </cell>
          <cell r="C2769">
            <v>0.25</v>
          </cell>
          <cell r="D2769" t="str">
            <v>L405</v>
          </cell>
          <cell r="E2769">
            <v>1</v>
          </cell>
          <cell r="F2769">
            <v>5</v>
          </cell>
        </row>
        <row r="2770">
          <cell r="A2770" t="str">
            <v>SXS0K42</v>
          </cell>
          <cell r="B2770">
            <v>0.75</v>
          </cell>
          <cell r="C2770">
            <v>0.25</v>
          </cell>
          <cell r="D2770" t="str">
            <v>L405</v>
          </cell>
          <cell r="E2770">
            <v>18</v>
          </cell>
          <cell r="F2770">
            <v>25</v>
          </cell>
        </row>
        <row r="2771">
          <cell r="A2771" t="str">
            <v>SXS0K42</v>
          </cell>
          <cell r="B2771">
            <v>0.75</v>
          </cell>
          <cell r="C2771">
            <v>0.5</v>
          </cell>
          <cell r="D2771" t="str">
            <v>L405</v>
          </cell>
          <cell r="E2771">
            <v>18</v>
          </cell>
          <cell r="F2771">
            <v>60</v>
          </cell>
        </row>
        <row r="2772">
          <cell r="A2772" t="str">
            <v>SXS0K42</v>
          </cell>
          <cell r="B2772">
            <v>1</v>
          </cell>
          <cell r="C2772">
            <v>0.5</v>
          </cell>
          <cell r="D2772" t="str">
            <v>L405</v>
          </cell>
          <cell r="E2772">
            <v>13</v>
          </cell>
          <cell r="F2772">
            <v>13</v>
          </cell>
        </row>
        <row r="2773">
          <cell r="A2773" t="str">
            <v>SXS0K42</v>
          </cell>
          <cell r="B2773">
            <v>1</v>
          </cell>
          <cell r="C2773">
            <v>0.75</v>
          </cell>
          <cell r="D2773" t="str">
            <v>L405</v>
          </cell>
          <cell r="E2773">
            <v>25</v>
          </cell>
          <cell r="F2773">
            <v>29</v>
          </cell>
        </row>
        <row r="2774">
          <cell r="A2774" t="str">
            <v>SXS0K42</v>
          </cell>
          <cell r="B2774">
            <v>1.5</v>
          </cell>
          <cell r="C2774">
            <v>0.5</v>
          </cell>
          <cell r="D2774" t="str">
            <v>L405</v>
          </cell>
          <cell r="E2774">
            <v>2</v>
          </cell>
          <cell r="F2774">
            <v>2</v>
          </cell>
        </row>
        <row r="2775">
          <cell r="A2775" t="str">
            <v>SXS0K42</v>
          </cell>
          <cell r="B2775">
            <v>1.5</v>
          </cell>
          <cell r="C2775">
            <v>0.75</v>
          </cell>
          <cell r="D2775" t="str">
            <v>L405</v>
          </cell>
          <cell r="E2775">
            <v>6</v>
          </cell>
          <cell r="F2775">
            <v>6</v>
          </cell>
        </row>
        <row r="2776">
          <cell r="A2776" t="str">
            <v>SXS0K42</v>
          </cell>
          <cell r="B2776">
            <v>1.5</v>
          </cell>
          <cell r="C2776">
            <v>1</v>
          </cell>
          <cell r="D2776" t="str">
            <v>L405</v>
          </cell>
          <cell r="E2776">
            <v>3</v>
          </cell>
          <cell r="F2776">
            <v>3</v>
          </cell>
        </row>
        <row r="2777">
          <cell r="A2777" t="str">
            <v>SXS0K42</v>
          </cell>
          <cell r="B2777">
            <v>2</v>
          </cell>
          <cell r="C2777">
            <v>0.5</v>
          </cell>
          <cell r="D2777" t="str">
            <v>L405</v>
          </cell>
          <cell r="E2777">
            <v>4</v>
          </cell>
          <cell r="F2777">
            <v>4</v>
          </cell>
        </row>
        <row r="2778">
          <cell r="A2778" t="str">
            <v>SXS0K42</v>
          </cell>
          <cell r="B2778">
            <v>2</v>
          </cell>
          <cell r="C2778">
            <v>0.75</v>
          </cell>
          <cell r="D2778" t="str">
            <v>L405</v>
          </cell>
          <cell r="E2778">
            <v>26</v>
          </cell>
          <cell r="F2778">
            <v>27</v>
          </cell>
        </row>
        <row r="2779">
          <cell r="A2779" t="str">
            <v>SXS0K42</v>
          </cell>
          <cell r="B2779">
            <v>2</v>
          </cell>
          <cell r="C2779">
            <v>1</v>
          </cell>
          <cell r="D2779" t="str">
            <v>L405</v>
          </cell>
          <cell r="E2779">
            <v>9</v>
          </cell>
          <cell r="F2779">
            <v>16</v>
          </cell>
        </row>
        <row r="2780">
          <cell r="A2780" t="str">
            <v>SXS0K42</v>
          </cell>
          <cell r="B2780">
            <v>2</v>
          </cell>
          <cell r="C2780">
            <v>1.5</v>
          </cell>
          <cell r="D2780" t="str">
            <v>L405</v>
          </cell>
          <cell r="E2780">
            <v>4</v>
          </cell>
          <cell r="F2780">
            <v>12</v>
          </cell>
        </row>
        <row r="2781">
          <cell r="A2781" t="str">
            <v>TAJ301G</v>
          </cell>
          <cell r="B2781">
            <v>0.75</v>
          </cell>
          <cell r="C2781">
            <v>0.5</v>
          </cell>
          <cell r="D2781" t="str">
            <v>L401</v>
          </cell>
          <cell r="E2781">
            <v>14</v>
          </cell>
          <cell r="F2781">
            <v>15</v>
          </cell>
        </row>
        <row r="2782">
          <cell r="A2782" t="str">
            <v>TCCJ01</v>
          </cell>
          <cell r="B2782">
            <v>0.25</v>
          </cell>
          <cell r="C2782">
            <v>0</v>
          </cell>
          <cell r="D2782" t="str">
            <v>L403</v>
          </cell>
          <cell r="E2782">
            <v>29</v>
          </cell>
          <cell r="F2782">
            <v>30</v>
          </cell>
        </row>
        <row r="2783">
          <cell r="A2783" t="str">
            <v>TCCJ01</v>
          </cell>
          <cell r="B2783">
            <v>0.5</v>
          </cell>
          <cell r="C2783">
            <v>0</v>
          </cell>
          <cell r="D2783" t="str">
            <v>L403</v>
          </cell>
          <cell r="E2783">
            <v>3</v>
          </cell>
          <cell r="F2783">
            <v>3</v>
          </cell>
        </row>
        <row r="2784">
          <cell r="A2784" t="str">
            <v>TCCJ01</v>
          </cell>
          <cell r="B2784">
            <v>0.75</v>
          </cell>
          <cell r="C2784">
            <v>0</v>
          </cell>
          <cell r="D2784" t="str">
            <v>L403</v>
          </cell>
          <cell r="E2784">
            <v>30</v>
          </cell>
          <cell r="F2784">
            <v>30</v>
          </cell>
        </row>
        <row r="2785">
          <cell r="A2785" t="str">
            <v>TCCJ01</v>
          </cell>
          <cell r="B2785">
            <v>1</v>
          </cell>
          <cell r="C2785">
            <v>0</v>
          </cell>
          <cell r="D2785" t="str">
            <v>L403</v>
          </cell>
          <cell r="E2785">
            <v>28</v>
          </cell>
          <cell r="F2785">
            <v>30</v>
          </cell>
        </row>
        <row r="2786">
          <cell r="A2786" t="str">
            <v>TCCJ01</v>
          </cell>
          <cell r="B2786">
            <v>1.5</v>
          </cell>
          <cell r="C2786">
            <v>0</v>
          </cell>
          <cell r="D2786" t="str">
            <v>L403</v>
          </cell>
          <cell r="E2786">
            <v>8</v>
          </cell>
          <cell r="F2786">
            <v>11</v>
          </cell>
        </row>
        <row r="2787">
          <cell r="A2787" t="str">
            <v>TCCK01</v>
          </cell>
          <cell r="B2787">
            <v>0.25</v>
          </cell>
          <cell r="C2787">
            <v>0</v>
          </cell>
          <cell r="D2787" t="str">
            <v>L403</v>
          </cell>
          <cell r="E2787">
            <v>0</v>
          </cell>
          <cell r="F2787">
            <v>5</v>
          </cell>
        </row>
        <row r="2788">
          <cell r="A2788" t="str">
            <v>TCCK01</v>
          </cell>
          <cell r="B2788">
            <v>0.5</v>
          </cell>
          <cell r="C2788">
            <v>0</v>
          </cell>
          <cell r="D2788" t="str">
            <v>L403</v>
          </cell>
          <cell r="E2788">
            <v>4</v>
          </cell>
          <cell r="F2788">
            <v>5</v>
          </cell>
        </row>
        <row r="2789">
          <cell r="A2789" t="str">
            <v>TCCK01</v>
          </cell>
          <cell r="B2789">
            <v>0.75</v>
          </cell>
          <cell r="C2789">
            <v>0</v>
          </cell>
          <cell r="D2789" t="str">
            <v>L403</v>
          </cell>
          <cell r="E2789">
            <v>85</v>
          </cell>
          <cell r="F2789">
            <v>86</v>
          </cell>
        </row>
        <row r="2790">
          <cell r="A2790" t="str">
            <v>TCCK01</v>
          </cell>
          <cell r="B2790">
            <v>1</v>
          </cell>
          <cell r="C2790">
            <v>0</v>
          </cell>
          <cell r="D2790" t="str">
            <v>L403</v>
          </cell>
          <cell r="E2790">
            <v>26</v>
          </cell>
          <cell r="F2790">
            <v>26</v>
          </cell>
        </row>
        <row r="2791">
          <cell r="A2791" t="str">
            <v>TCCK02</v>
          </cell>
          <cell r="B2791">
            <v>0.75</v>
          </cell>
          <cell r="C2791">
            <v>0</v>
          </cell>
          <cell r="D2791" t="str">
            <v>L403</v>
          </cell>
          <cell r="E2791">
            <v>7</v>
          </cell>
          <cell r="F2791">
            <v>7</v>
          </cell>
        </row>
        <row r="2792">
          <cell r="A2792" t="str">
            <v>TCDJ01</v>
          </cell>
          <cell r="B2792">
            <v>0.25</v>
          </cell>
          <cell r="C2792">
            <v>0</v>
          </cell>
          <cell r="D2792" t="str">
            <v>L403</v>
          </cell>
          <cell r="E2792">
            <v>19</v>
          </cell>
          <cell r="F2792">
            <v>21</v>
          </cell>
        </row>
        <row r="2793">
          <cell r="A2793" t="str">
            <v>TCDJ01</v>
          </cell>
          <cell r="B2793">
            <v>0.75</v>
          </cell>
          <cell r="C2793">
            <v>0</v>
          </cell>
          <cell r="D2793" t="str">
            <v>L403</v>
          </cell>
          <cell r="E2793">
            <v>20</v>
          </cell>
          <cell r="F2793">
            <v>21</v>
          </cell>
        </row>
        <row r="2794">
          <cell r="A2794" t="str">
            <v>TCDJ01</v>
          </cell>
          <cell r="B2794">
            <v>1</v>
          </cell>
          <cell r="C2794">
            <v>0</v>
          </cell>
          <cell r="D2794" t="str">
            <v>L403</v>
          </cell>
          <cell r="E2794">
            <v>28</v>
          </cell>
          <cell r="F2794">
            <v>28</v>
          </cell>
        </row>
        <row r="2795">
          <cell r="A2795" t="str">
            <v>TCDJ01</v>
          </cell>
          <cell r="B2795">
            <v>1.5</v>
          </cell>
          <cell r="C2795">
            <v>0</v>
          </cell>
          <cell r="D2795" t="str">
            <v>L403</v>
          </cell>
          <cell r="E2795">
            <v>1</v>
          </cell>
          <cell r="F2795">
            <v>1</v>
          </cell>
        </row>
        <row r="2796">
          <cell r="A2796" t="str">
            <v>TCJ301G</v>
          </cell>
          <cell r="B2796">
            <v>0.75</v>
          </cell>
          <cell r="C2796">
            <v>0</v>
          </cell>
          <cell r="D2796" t="str">
            <v>L401</v>
          </cell>
          <cell r="E2796">
            <v>100</v>
          </cell>
          <cell r="F2796">
            <v>101</v>
          </cell>
        </row>
        <row r="2797">
          <cell r="A2797" t="str">
            <v>TCJ301G</v>
          </cell>
          <cell r="B2797">
            <v>1</v>
          </cell>
          <cell r="C2797">
            <v>0</v>
          </cell>
          <cell r="D2797" t="str">
            <v>L401</v>
          </cell>
          <cell r="E2797">
            <v>7</v>
          </cell>
          <cell r="F2797">
            <v>22</v>
          </cell>
        </row>
        <row r="2798">
          <cell r="A2798" t="str">
            <v>TCJ301G</v>
          </cell>
          <cell r="B2798">
            <v>1.5</v>
          </cell>
          <cell r="C2798">
            <v>0</v>
          </cell>
          <cell r="D2798" t="str">
            <v>L401</v>
          </cell>
          <cell r="E2798">
            <v>50</v>
          </cell>
          <cell r="F2798">
            <v>50</v>
          </cell>
        </row>
        <row r="2799">
          <cell r="A2799" t="str">
            <v>TCJ301G</v>
          </cell>
          <cell r="B2799">
            <v>2</v>
          </cell>
          <cell r="C2799">
            <v>0</v>
          </cell>
          <cell r="D2799" t="str">
            <v>L401</v>
          </cell>
          <cell r="E2799">
            <v>39</v>
          </cell>
          <cell r="F2799">
            <v>41</v>
          </cell>
        </row>
        <row r="2800">
          <cell r="A2800" t="str">
            <v>TCLJ01</v>
          </cell>
          <cell r="B2800">
            <v>0.75</v>
          </cell>
          <cell r="C2800">
            <v>0</v>
          </cell>
          <cell r="D2800" t="str">
            <v>L404</v>
          </cell>
          <cell r="E2800">
            <v>84</v>
          </cell>
          <cell r="F2800">
            <v>84</v>
          </cell>
        </row>
        <row r="2801">
          <cell r="A2801" t="str">
            <v>TCLJ01</v>
          </cell>
          <cell r="B2801">
            <v>1</v>
          </cell>
          <cell r="C2801">
            <v>0</v>
          </cell>
          <cell r="D2801" t="str">
            <v>L404</v>
          </cell>
          <cell r="E2801">
            <v>16</v>
          </cell>
          <cell r="F2801">
            <v>16</v>
          </cell>
        </row>
        <row r="2802">
          <cell r="A2802" t="str">
            <v>TCLJ01</v>
          </cell>
          <cell r="B2802">
            <v>1.5</v>
          </cell>
          <cell r="C2802">
            <v>0</v>
          </cell>
          <cell r="D2802" t="str">
            <v>L404</v>
          </cell>
          <cell r="E2802">
            <v>1</v>
          </cell>
          <cell r="F2802">
            <v>7</v>
          </cell>
        </row>
        <row r="2803">
          <cell r="A2803" t="str">
            <v>TCLK01A</v>
          </cell>
          <cell r="B2803">
            <v>0.75</v>
          </cell>
          <cell r="C2803">
            <v>0</v>
          </cell>
          <cell r="D2803" t="str">
            <v>L404</v>
          </cell>
          <cell r="E2803">
            <v>14</v>
          </cell>
          <cell r="F2803">
            <v>15</v>
          </cell>
        </row>
        <row r="2804">
          <cell r="A2804" t="str">
            <v>TCSJ03</v>
          </cell>
          <cell r="B2804">
            <v>0.25</v>
          </cell>
          <cell r="C2804">
            <v>0</v>
          </cell>
          <cell r="D2804" t="str">
            <v>L405</v>
          </cell>
          <cell r="E2804">
            <v>4</v>
          </cell>
          <cell r="F2804">
            <v>4</v>
          </cell>
        </row>
        <row r="2805">
          <cell r="A2805" t="str">
            <v>TCSJ03</v>
          </cell>
          <cell r="B2805">
            <v>0.75</v>
          </cell>
          <cell r="C2805">
            <v>0</v>
          </cell>
          <cell r="D2805" t="str">
            <v>L405</v>
          </cell>
          <cell r="E2805">
            <v>3</v>
          </cell>
          <cell r="F2805">
            <v>3</v>
          </cell>
        </row>
        <row r="2806">
          <cell r="A2806" t="str">
            <v>TCSJ03</v>
          </cell>
          <cell r="B2806">
            <v>1</v>
          </cell>
          <cell r="C2806">
            <v>0</v>
          </cell>
          <cell r="D2806" t="str">
            <v>L405</v>
          </cell>
          <cell r="E2806">
            <v>2</v>
          </cell>
          <cell r="F2806">
            <v>2</v>
          </cell>
        </row>
        <row r="2807">
          <cell r="A2807" t="str">
            <v>TCSJ04</v>
          </cell>
          <cell r="B2807">
            <v>0.25</v>
          </cell>
          <cell r="C2807">
            <v>0</v>
          </cell>
          <cell r="D2807" t="str">
            <v>L405</v>
          </cell>
          <cell r="E2807">
            <v>29</v>
          </cell>
          <cell r="F2807">
            <v>30</v>
          </cell>
        </row>
        <row r="2808">
          <cell r="A2808" t="str">
            <v>TCSJ04</v>
          </cell>
          <cell r="B2808">
            <v>0.5</v>
          </cell>
          <cell r="C2808">
            <v>0</v>
          </cell>
          <cell r="D2808" t="str">
            <v>L405</v>
          </cell>
          <cell r="E2808">
            <v>38</v>
          </cell>
          <cell r="F2808">
            <v>38</v>
          </cell>
        </row>
        <row r="2809">
          <cell r="A2809" t="str">
            <v>TCSJ04</v>
          </cell>
          <cell r="B2809">
            <v>0.75</v>
          </cell>
          <cell r="C2809">
            <v>0</v>
          </cell>
          <cell r="D2809" t="str">
            <v>L405</v>
          </cell>
          <cell r="E2809">
            <v>363</v>
          </cell>
          <cell r="F2809">
            <v>363</v>
          </cell>
        </row>
        <row r="2810">
          <cell r="A2810" t="str">
            <v>TCSJ04</v>
          </cell>
          <cell r="B2810">
            <v>1</v>
          </cell>
          <cell r="C2810">
            <v>0</v>
          </cell>
          <cell r="D2810" t="str">
            <v>L405</v>
          </cell>
          <cell r="E2810">
            <v>29</v>
          </cell>
          <cell r="F2810">
            <v>29</v>
          </cell>
        </row>
        <row r="2811">
          <cell r="A2811" t="str">
            <v>TCSJ04</v>
          </cell>
          <cell r="B2811">
            <v>1.5</v>
          </cell>
          <cell r="C2811">
            <v>0</v>
          </cell>
          <cell r="D2811" t="str">
            <v>L405</v>
          </cell>
          <cell r="E2811">
            <v>2</v>
          </cell>
          <cell r="F2811">
            <v>6</v>
          </cell>
        </row>
        <row r="2812">
          <cell r="A2812" t="str">
            <v>TDBD01</v>
          </cell>
          <cell r="B2812">
            <v>0.75</v>
          </cell>
          <cell r="C2812">
            <v>0</v>
          </cell>
          <cell r="D2812" t="str">
            <v>L402</v>
          </cell>
          <cell r="E2812">
            <v>28</v>
          </cell>
          <cell r="F2812">
            <v>60</v>
          </cell>
        </row>
        <row r="2813">
          <cell r="A2813" t="str">
            <v>TDCJ01</v>
          </cell>
          <cell r="B2813">
            <v>0.5</v>
          </cell>
          <cell r="C2813">
            <v>0</v>
          </cell>
          <cell r="D2813" t="str">
            <v>L403</v>
          </cell>
          <cell r="E2813">
            <v>4</v>
          </cell>
          <cell r="F2813">
            <v>8</v>
          </cell>
        </row>
        <row r="2814">
          <cell r="A2814" t="str">
            <v>TDCJ01</v>
          </cell>
          <cell r="B2814">
            <v>0.75</v>
          </cell>
          <cell r="C2814">
            <v>0</v>
          </cell>
          <cell r="D2814" t="str">
            <v>L403</v>
          </cell>
          <cell r="E2814">
            <v>38</v>
          </cell>
          <cell r="F2814">
            <v>38</v>
          </cell>
        </row>
        <row r="2815">
          <cell r="A2815" t="str">
            <v>TDCJ01</v>
          </cell>
          <cell r="B2815">
            <v>1</v>
          </cell>
          <cell r="C2815">
            <v>0</v>
          </cell>
          <cell r="D2815" t="str">
            <v>L403</v>
          </cell>
          <cell r="E2815">
            <v>3</v>
          </cell>
          <cell r="F2815">
            <v>5</v>
          </cell>
        </row>
        <row r="2816">
          <cell r="A2816" t="str">
            <v>TDCJ01</v>
          </cell>
          <cell r="B2816">
            <v>1.5</v>
          </cell>
          <cell r="C2816">
            <v>0</v>
          </cell>
          <cell r="D2816" t="str">
            <v>L403</v>
          </cell>
          <cell r="E2816">
            <v>76</v>
          </cell>
          <cell r="F2816">
            <v>76</v>
          </cell>
        </row>
        <row r="2817">
          <cell r="A2817" t="str">
            <v>TDCK01</v>
          </cell>
          <cell r="B2817">
            <v>0.5</v>
          </cell>
          <cell r="C2817">
            <v>0</v>
          </cell>
          <cell r="D2817" t="str">
            <v>L403</v>
          </cell>
          <cell r="E2817">
            <v>14</v>
          </cell>
          <cell r="F2817">
            <v>17</v>
          </cell>
        </row>
        <row r="2818">
          <cell r="A2818" t="str">
            <v>TDCK01</v>
          </cell>
          <cell r="B2818">
            <v>0.75</v>
          </cell>
          <cell r="C2818">
            <v>0</v>
          </cell>
          <cell r="D2818" t="str">
            <v>L403</v>
          </cell>
          <cell r="E2818">
            <v>36</v>
          </cell>
          <cell r="F2818">
            <v>36</v>
          </cell>
        </row>
        <row r="2819">
          <cell r="A2819" t="str">
            <v>TDCK01</v>
          </cell>
          <cell r="B2819">
            <v>1</v>
          </cell>
          <cell r="C2819">
            <v>0</v>
          </cell>
          <cell r="D2819" t="str">
            <v>L403</v>
          </cell>
          <cell r="E2819">
            <v>1</v>
          </cell>
          <cell r="F2819">
            <v>5</v>
          </cell>
        </row>
        <row r="2820">
          <cell r="A2820" t="str">
            <v>TDCK02</v>
          </cell>
          <cell r="B2820">
            <v>0.75</v>
          </cell>
          <cell r="C2820">
            <v>0</v>
          </cell>
          <cell r="D2820" t="str">
            <v>L403</v>
          </cell>
          <cell r="E2820">
            <v>6</v>
          </cell>
          <cell r="F2820">
            <v>6</v>
          </cell>
        </row>
        <row r="2821">
          <cell r="A2821" t="str">
            <v>TDJ301G</v>
          </cell>
          <cell r="B2821">
            <v>0.5</v>
          </cell>
          <cell r="C2821">
            <v>0</v>
          </cell>
          <cell r="D2821" t="str">
            <v>L401</v>
          </cell>
          <cell r="E2821">
            <v>25</v>
          </cell>
          <cell r="F2821">
            <v>27</v>
          </cell>
        </row>
        <row r="2822">
          <cell r="A2822" t="str">
            <v>TDJ301G</v>
          </cell>
          <cell r="B2822">
            <v>0.75</v>
          </cell>
          <cell r="C2822">
            <v>0</v>
          </cell>
          <cell r="D2822" t="str">
            <v>L401</v>
          </cell>
          <cell r="E2822">
            <v>49</v>
          </cell>
          <cell r="F2822">
            <v>81</v>
          </cell>
        </row>
        <row r="2823">
          <cell r="A2823" t="str">
            <v>TDJ301G</v>
          </cell>
          <cell r="B2823">
            <v>1</v>
          </cell>
          <cell r="C2823">
            <v>0</v>
          </cell>
          <cell r="D2823" t="str">
            <v>L401</v>
          </cell>
          <cell r="E2823">
            <v>19</v>
          </cell>
          <cell r="F2823">
            <v>40</v>
          </cell>
        </row>
        <row r="2824">
          <cell r="A2824" t="str">
            <v>TDJ301G</v>
          </cell>
          <cell r="B2824">
            <v>1.5</v>
          </cell>
          <cell r="C2824">
            <v>0</v>
          </cell>
          <cell r="D2824" t="str">
            <v>L401</v>
          </cell>
          <cell r="E2824">
            <v>38</v>
          </cell>
          <cell r="F2824">
            <v>42</v>
          </cell>
        </row>
        <row r="2825">
          <cell r="A2825" t="str">
            <v>TDJ301G</v>
          </cell>
          <cell r="B2825">
            <v>2</v>
          </cell>
          <cell r="C2825">
            <v>0</v>
          </cell>
          <cell r="D2825" t="str">
            <v>L401</v>
          </cell>
          <cell r="E2825">
            <v>155</v>
          </cell>
          <cell r="F2825">
            <v>165</v>
          </cell>
        </row>
        <row r="2826">
          <cell r="A2826" t="str">
            <v>TDLJ01</v>
          </cell>
          <cell r="B2826">
            <v>0.75</v>
          </cell>
          <cell r="C2826">
            <v>0</v>
          </cell>
          <cell r="D2826" t="str">
            <v>L404</v>
          </cell>
          <cell r="E2826">
            <v>11</v>
          </cell>
          <cell r="F2826">
            <v>11</v>
          </cell>
        </row>
        <row r="2827">
          <cell r="A2827" t="str">
            <v>TDLJ01A</v>
          </cell>
          <cell r="B2827">
            <v>0.75</v>
          </cell>
          <cell r="C2827">
            <v>0</v>
          </cell>
          <cell r="D2827" t="str">
            <v>L404</v>
          </cell>
          <cell r="E2827">
            <v>6</v>
          </cell>
          <cell r="F2827">
            <v>6</v>
          </cell>
        </row>
        <row r="2828">
          <cell r="A2828" t="str">
            <v>TDSJ04</v>
          </cell>
          <cell r="B2828">
            <v>0.5</v>
          </cell>
          <cell r="C2828">
            <v>0</v>
          </cell>
          <cell r="D2828" t="str">
            <v>L405</v>
          </cell>
          <cell r="E2828">
            <v>49</v>
          </cell>
          <cell r="F2828">
            <v>49</v>
          </cell>
        </row>
        <row r="2829">
          <cell r="A2829" t="str">
            <v>TDSJ04</v>
          </cell>
          <cell r="B2829">
            <v>0.75</v>
          </cell>
          <cell r="C2829">
            <v>0</v>
          </cell>
          <cell r="D2829" t="str">
            <v>L405</v>
          </cell>
          <cell r="E2829">
            <v>83</v>
          </cell>
          <cell r="F2829">
            <v>84</v>
          </cell>
        </row>
        <row r="2830">
          <cell r="A2830" t="str">
            <v>TDSJ04</v>
          </cell>
          <cell r="B2830">
            <v>1</v>
          </cell>
          <cell r="C2830">
            <v>0</v>
          </cell>
          <cell r="D2830" t="str">
            <v>L405</v>
          </cell>
          <cell r="E2830">
            <v>1</v>
          </cell>
          <cell r="F2830">
            <v>1</v>
          </cell>
        </row>
        <row r="2831">
          <cell r="A2831" t="str">
            <v>TFCJ01</v>
          </cell>
          <cell r="B2831">
            <v>0.75</v>
          </cell>
          <cell r="C2831">
            <v>0</v>
          </cell>
          <cell r="D2831" t="str">
            <v>L403</v>
          </cell>
          <cell r="E2831">
            <v>1</v>
          </cell>
          <cell r="F2831">
            <v>3</v>
          </cell>
        </row>
        <row r="2832">
          <cell r="A2832" t="str">
            <v>TFCJ01</v>
          </cell>
          <cell r="B2832">
            <v>1.5</v>
          </cell>
          <cell r="C2832">
            <v>0</v>
          </cell>
          <cell r="D2832" t="str">
            <v>L403</v>
          </cell>
          <cell r="E2832">
            <v>8</v>
          </cell>
          <cell r="F2832">
            <v>9</v>
          </cell>
        </row>
        <row r="2833">
          <cell r="A2833" t="str">
            <v>TFJ301G</v>
          </cell>
          <cell r="B2833">
            <v>0.5</v>
          </cell>
          <cell r="C2833">
            <v>0</v>
          </cell>
          <cell r="D2833" t="str">
            <v>L401</v>
          </cell>
          <cell r="E2833">
            <v>1</v>
          </cell>
          <cell r="F2833">
            <v>2</v>
          </cell>
        </row>
        <row r="2834">
          <cell r="A2834" t="str">
            <v>TFJ301G</v>
          </cell>
          <cell r="B2834">
            <v>0.75</v>
          </cell>
          <cell r="C2834">
            <v>0</v>
          </cell>
          <cell r="D2834" t="str">
            <v>L401</v>
          </cell>
          <cell r="E2834">
            <v>33</v>
          </cell>
          <cell r="F2834">
            <v>36</v>
          </cell>
        </row>
        <row r="2835">
          <cell r="A2835" t="str">
            <v>TFJ301G</v>
          </cell>
          <cell r="B2835">
            <v>1</v>
          </cell>
          <cell r="C2835">
            <v>0</v>
          </cell>
          <cell r="D2835" t="str">
            <v>L401</v>
          </cell>
          <cell r="E2835">
            <v>15</v>
          </cell>
          <cell r="F2835">
            <v>16</v>
          </cell>
        </row>
        <row r="2836">
          <cell r="A2836" t="str">
            <v>TFJ301G</v>
          </cell>
          <cell r="B2836">
            <v>1.5</v>
          </cell>
          <cell r="C2836">
            <v>0</v>
          </cell>
          <cell r="D2836" t="str">
            <v>L401</v>
          </cell>
          <cell r="E2836">
            <v>3</v>
          </cell>
          <cell r="F2836">
            <v>5</v>
          </cell>
        </row>
        <row r="2837">
          <cell r="A2837" t="str">
            <v>TFJ301G</v>
          </cell>
          <cell r="B2837">
            <v>2</v>
          </cell>
          <cell r="C2837">
            <v>0</v>
          </cell>
          <cell r="D2837" t="str">
            <v>L401</v>
          </cell>
          <cell r="E2837">
            <v>19</v>
          </cell>
          <cell r="F2837">
            <v>19</v>
          </cell>
        </row>
        <row r="2838">
          <cell r="A2838" t="str">
            <v>TGBD01</v>
          </cell>
          <cell r="B2838">
            <v>0.5</v>
          </cell>
          <cell r="C2838">
            <v>0</v>
          </cell>
          <cell r="D2838" t="str">
            <v>L402</v>
          </cell>
          <cell r="E2838">
            <v>6</v>
          </cell>
          <cell r="F2838">
            <v>15</v>
          </cell>
        </row>
        <row r="2839">
          <cell r="A2839" t="str">
            <v>TGBD01</v>
          </cell>
          <cell r="B2839">
            <v>0.75</v>
          </cell>
          <cell r="C2839">
            <v>0</v>
          </cell>
          <cell r="D2839" t="str">
            <v>L402</v>
          </cell>
          <cell r="E2839">
            <v>171</v>
          </cell>
          <cell r="F2839">
            <v>100</v>
          </cell>
        </row>
        <row r="2840">
          <cell r="A2840" t="str">
            <v>TGBD01</v>
          </cell>
          <cell r="B2840">
            <v>1</v>
          </cell>
          <cell r="C2840">
            <v>0</v>
          </cell>
          <cell r="D2840" t="str">
            <v>L402</v>
          </cell>
          <cell r="E2840">
            <v>7</v>
          </cell>
          <cell r="F2840">
            <v>10</v>
          </cell>
        </row>
        <row r="2841">
          <cell r="A2841" t="str">
            <v>TGBD01</v>
          </cell>
          <cell r="B2841">
            <v>1.5</v>
          </cell>
          <cell r="C2841">
            <v>0</v>
          </cell>
          <cell r="D2841" t="str">
            <v>L402</v>
          </cell>
          <cell r="E2841">
            <v>6</v>
          </cell>
          <cell r="F2841">
            <v>10</v>
          </cell>
        </row>
        <row r="2842">
          <cell r="A2842" t="str">
            <v>TGC001</v>
          </cell>
          <cell r="B2842">
            <v>0.5</v>
          </cell>
          <cell r="C2842">
            <v>0</v>
          </cell>
          <cell r="D2842" t="str">
            <v>L403</v>
          </cell>
          <cell r="E2842">
            <v>16</v>
          </cell>
          <cell r="F2842">
            <v>17</v>
          </cell>
        </row>
        <row r="2843">
          <cell r="A2843" t="str">
            <v>TGC001</v>
          </cell>
          <cell r="B2843">
            <v>0.75</v>
          </cell>
          <cell r="C2843">
            <v>0</v>
          </cell>
          <cell r="D2843" t="str">
            <v>L403</v>
          </cell>
          <cell r="E2843">
            <v>1548</v>
          </cell>
          <cell r="F2843">
            <v>1550</v>
          </cell>
        </row>
        <row r="2844">
          <cell r="A2844" t="str">
            <v>TGC001</v>
          </cell>
          <cell r="B2844">
            <v>1</v>
          </cell>
          <cell r="C2844">
            <v>0</v>
          </cell>
          <cell r="D2844" t="str">
            <v>L403</v>
          </cell>
          <cell r="E2844">
            <v>25</v>
          </cell>
          <cell r="F2844">
            <v>25</v>
          </cell>
        </row>
        <row r="2845">
          <cell r="A2845" t="str">
            <v>TGC001</v>
          </cell>
          <cell r="B2845">
            <v>1.5</v>
          </cell>
          <cell r="C2845">
            <v>0</v>
          </cell>
          <cell r="D2845" t="str">
            <v>L403</v>
          </cell>
          <cell r="E2845">
            <v>18</v>
          </cell>
          <cell r="F2845">
            <v>27</v>
          </cell>
        </row>
        <row r="2846">
          <cell r="A2846" t="str">
            <v>TGC001G</v>
          </cell>
          <cell r="B2846">
            <v>0.5</v>
          </cell>
          <cell r="C2846">
            <v>0</v>
          </cell>
          <cell r="D2846" t="str">
            <v>L403</v>
          </cell>
          <cell r="E2846">
            <v>3</v>
          </cell>
          <cell r="F2846">
            <v>4</v>
          </cell>
        </row>
        <row r="2847">
          <cell r="A2847" t="str">
            <v>TGC001G</v>
          </cell>
          <cell r="B2847">
            <v>0.75</v>
          </cell>
          <cell r="C2847">
            <v>0</v>
          </cell>
          <cell r="D2847" t="str">
            <v>L403</v>
          </cell>
          <cell r="E2847">
            <v>111</v>
          </cell>
          <cell r="F2847">
            <v>117</v>
          </cell>
        </row>
        <row r="2848">
          <cell r="A2848" t="str">
            <v>TGC001G</v>
          </cell>
          <cell r="B2848">
            <v>1</v>
          </cell>
          <cell r="C2848">
            <v>0</v>
          </cell>
          <cell r="D2848" t="str">
            <v>L403</v>
          </cell>
          <cell r="E2848">
            <v>44</v>
          </cell>
          <cell r="F2848">
            <v>45</v>
          </cell>
        </row>
        <row r="2849">
          <cell r="A2849" t="str">
            <v>TGC001G</v>
          </cell>
          <cell r="B2849">
            <v>2</v>
          </cell>
          <cell r="C2849">
            <v>0</v>
          </cell>
          <cell r="D2849" t="str">
            <v>L403</v>
          </cell>
          <cell r="E2849">
            <v>3</v>
          </cell>
          <cell r="F2849">
            <v>5</v>
          </cell>
        </row>
        <row r="2850">
          <cell r="A2850" t="str">
            <v>TGD001</v>
          </cell>
          <cell r="B2850">
            <v>0.75</v>
          </cell>
          <cell r="C2850">
            <v>0</v>
          </cell>
          <cell r="D2850" t="str">
            <v>L403</v>
          </cell>
          <cell r="E2850">
            <v>500</v>
          </cell>
          <cell r="F2850">
            <v>502</v>
          </cell>
        </row>
        <row r="2851">
          <cell r="A2851" t="str">
            <v>TGD001</v>
          </cell>
          <cell r="B2851">
            <v>1</v>
          </cell>
          <cell r="C2851">
            <v>0</v>
          </cell>
          <cell r="D2851" t="str">
            <v>L403</v>
          </cell>
          <cell r="E2851">
            <v>19</v>
          </cell>
          <cell r="F2851">
            <v>21</v>
          </cell>
        </row>
        <row r="2852">
          <cell r="A2852" t="str">
            <v>TGD001</v>
          </cell>
          <cell r="B2852">
            <v>1.5</v>
          </cell>
          <cell r="C2852">
            <v>0</v>
          </cell>
          <cell r="D2852" t="str">
            <v>L403</v>
          </cell>
          <cell r="E2852">
            <v>4</v>
          </cell>
          <cell r="F2852">
            <v>5</v>
          </cell>
        </row>
        <row r="2853">
          <cell r="A2853" t="str">
            <v>TGL001</v>
          </cell>
          <cell r="B2853">
            <v>0.75</v>
          </cell>
          <cell r="C2853">
            <v>0</v>
          </cell>
          <cell r="D2853" t="str">
            <v>L404</v>
          </cell>
          <cell r="E2853">
            <v>2</v>
          </cell>
          <cell r="F2853">
            <v>6</v>
          </cell>
        </row>
        <row r="2854">
          <cell r="A2854" t="str">
            <v>TGL001</v>
          </cell>
          <cell r="B2854">
            <v>1</v>
          </cell>
          <cell r="C2854">
            <v>0</v>
          </cell>
          <cell r="D2854" t="str">
            <v>L404</v>
          </cell>
          <cell r="E2854">
            <v>0</v>
          </cell>
          <cell r="F2854">
            <v>3</v>
          </cell>
        </row>
        <row r="2855">
          <cell r="A2855" t="str">
            <v>TGS003</v>
          </cell>
          <cell r="B2855">
            <v>0.75</v>
          </cell>
          <cell r="C2855">
            <v>0</v>
          </cell>
          <cell r="D2855" t="str">
            <v>L405</v>
          </cell>
          <cell r="E2855">
            <v>33</v>
          </cell>
          <cell r="F2855">
            <v>36</v>
          </cell>
        </row>
        <row r="2856">
          <cell r="A2856" t="str">
            <v>TGS004</v>
          </cell>
          <cell r="B2856">
            <v>0.5</v>
          </cell>
          <cell r="C2856">
            <v>0</v>
          </cell>
          <cell r="D2856" t="str">
            <v>L405</v>
          </cell>
          <cell r="E2856">
            <v>3</v>
          </cell>
          <cell r="F2856">
            <v>4</v>
          </cell>
        </row>
        <row r="2857">
          <cell r="A2857" t="str">
            <v>TGS004</v>
          </cell>
          <cell r="B2857">
            <v>0.75</v>
          </cell>
          <cell r="C2857">
            <v>0</v>
          </cell>
          <cell r="D2857" t="str">
            <v>L405</v>
          </cell>
          <cell r="E2857">
            <v>72</v>
          </cell>
          <cell r="F2857">
            <v>72</v>
          </cell>
        </row>
        <row r="2858">
          <cell r="A2858" t="str">
            <v>TNBD01</v>
          </cell>
          <cell r="B2858">
            <v>0.5</v>
          </cell>
          <cell r="C2858">
            <v>0</v>
          </cell>
          <cell r="D2858" t="str">
            <v>L402</v>
          </cell>
          <cell r="E2858">
            <v>2</v>
          </cell>
          <cell r="F2858">
            <v>15</v>
          </cell>
        </row>
        <row r="2859">
          <cell r="A2859" t="str">
            <v>TNBD01</v>
          </cell>
          <cell r="B2859">
            <v>0.75</v>
          </cell>
          <cell r="C2859">
            <v>0</v>
          </cell>
          <cell r="D2859" t="str">
            <v>L402</v>
          </cell>
          <cell r="E2859">
            <v>0</v>
          </cell>
          <cell r="F2859">
            <v>5</v>
          </cell>
        </row>
        <row r="2860">
          <cell r="A2860" t="str">
            <v>TNCJ01</v>
          </cell>
          <cell r="B2860">
            <v>0.5</v>
          </cell>
          <cell r="C2860">
            <v>0</v>
          </cell>
          <cell r="D2860" t="str">
            <v>L403</v>
          </cell>
          <cell r="E2860">
            <v>8</v>
          </cell>
          <cell r="F2860">
            <v>20</v>
          </cell>
        </row>
        <row r="2861">
          <cell r="A2861" t="str">
            <v>TNCJ01</v>
          </cell>
          <cell r="B2861">
            <v>0.75</v>
          </cell>
          <cell r="C2861">
            <v>0</v>
          </cell>
          <cell r="D2861" t="str">
            <v>L403</v>
          </cell>
          <cell r="E2861">
            <v>344</v>
          </cell>
          <cell r="F2861">
            <v>348</v>
          </cell>
        </row>
        <row r="2862">
          <cell r="A2862" t="str">
            <v>TNCJ01</v>
          </cell>
          <cell r="B2862">
            <v>1</v>
          </cell>
          <cell r="C2862">
            <v>0</v>
          </cell>
          <cell r="D2862" t="str">
            <v>L403</v>
          </cell>
          <cell r="E2862">
            <v>25</v>
          </cell>
          <cell r="F2862">
            <v>42</v>
          </cell>
        </row>
        <row r="2863">
          <cell r="A2863" t="str">
            <v>TNCJ01</v>
          </cell>
          <cell r="B2863">
            <v>1.5</v>
          </cell>
          <cell r="C2863">
            <v>0</v>
          </cell>
          <cell r="D2863" t="str">
            <v>L403</v>
          </cell>
          <cell r="E2863">
            <v>577</v>
          </cell>
          <cell r="F2863">
            <v>581</v>
          </cell>
        </row>
        <row r="2864">
          <cell r="A2864" t="str">
            <v>TNJ301G</v>
          </cell>
          <cell r="B2864">
            <v>0.5</v>
          </cell>
          <cell r="C2864">
            <v>0</v>
          </cell>
          <cell r="D2864" t="str">
            <v>L401</v>
          </cell>
          <cell r="E2864">
            <v>19</v>
          </cell>
          <cell r="F2864">
            <v>20</v>
          </cell>
        </row>
        <row r="2865">
          <cell r="A2865" t="str">
            <v>TNJ301G</v>
          </cell>
          <cell r="B2865">
            <v>0.75</v>
          </cell>
          <cell r="C2865">
            <v>0</v>
          </cell>
          <cell r="D2865" t="str">
            <v>L401</v>
          </cell>
          <cell r="E2865">
            <v>398</v>
          </cell>
          <cell r="F2865">
            <v>411</v>
          </cell>
        </row>
        <row r="2866">
          <cell r="A2866" t="str">
            <v>TNJ301G</v>
          </cell>
          <cell r="B2866">
            <v>1</v>
          </cell>
          <cell r="C2866">
            <v>0</v>
          </cell>
          <cell r="D2866" t="str">
            <v>L401</v>
          </cell>
          <cell r="E2866">
            <v>2380</v>
          </cell>
          <cell r="F2866">
            <v>2401</v>
          </cell>
        </row>
        <row r="2867">
          <cell r="A2867" t="str">
            <v>TNJ301G</v>
          </cell>
          <cell r="B2867">
            <v>1.25</v>
          </cell>
          <cell r="C2867">
            <v>0</v>
          </cell>
          <cell r="D2867" t="str">
            <v>L401</v>
          </cell>
          <cell r="E2867">
            <v>8</v>
          </cell>
          <cell r="F2867">
            <v>10</v>
          </cell>
        </row>
        <row r="2868">
          <cell r="A2868" t="str">
            <v>TNJ301G</v>
          </cell>
          <cell r="B2868">
            <v>1.5</v>
          </cell>
          <cell r="C2868">
            <v>0</v>
          </cell>
          <cell r="D2868" t="str">
            <v>L401</v>
          </cell>
          <cell r="E2868">
            <v>196</v>
          </cell>
          <cell r="F2868">
            <v>200</v>
          </cell>
        </row>
        <row r="2869">
          <cell r="A2869" t="str">
            <v>TNJ301G</v>
          </cell>
          <cell r="B2869">
            <v>2</v>
          </cell>
          <cell r="C2869">
            <v>0</v>
          </cell>
          <cell r="D2869" t="str">
            <v>L401</v>
          </cell>
          <cell r="E2869">
            <v>223</v>
          </cell>
          <cell r="F2869">
            <v>224</v>
          </cell>
        </row>
        <row r="2870">
          <cell r="A2870" t="str">
            <v>TRJ301G</v>
          </cell>
          <cell r="B2870">
            <v>0.75</v>
          </cell>
          <cell r="C2870">
            <v>0.5</v>
          </cell>
          <cell r="D2870" t="str">
            <v>L401</v>
          </cell>
          <cell r="E2870">
            <v>4</v>
          </cell>
          <cell r="F2870">
            <v>4</v>
          </cell>
        </row>
        <row r="2871">
          <cell r="A2871" t="str">
            <v>TRJ301G</v>
          </cell>
          <cell r="B2871">
            <v>1.5</v>
          </cell>
          <cell r="C2871">
            <v>1</v>
          </cell>
          <cell r="D2871" t="str">
            <v>L401</v>
          </cell>
          <cell r="E2871">
            <v>0</v>
          </cell>
          <cell r="F2871">
            <v>20</v>
          </cell>
        </row>
        <row r="2872">
          <cell r="A2872" t="str">
            <v>TRJ301G</v>
          </cell>
          <cell r="B2872">
            <v>2</v>
          </cell>
          <cell r="C2872">
            <v>1</v>
          </cell>
          <cell r="D2872" t="str">
            <v>L401</v>
          </cell>
          <cell r="E2872">
            <v>0</v>
          </cell>
          <cell r="F2872">
            <v>2</v>
          </cell>
        </row>
        <row r="2873">
          <cell r="A2873" t="str">
            <v>TSJ301G</v>
          </cell>
          <cell r="B2873">
            <v>2</v>
          </cell>
          <cell r="C2873">
            <v>1.5</v>
          </cell>
          <cell r="D2873" t="str">
            <v>L401</v>
          </cell>
          <cell r="E2873">
            <v>1</v>
          </cell>
          <cell r="F2873">
            <v>2</v>
          </cell>
        </row>
        <row r="2874">
          <cell r="A2874" t="str">
            <v>TTBD01</v>
          </cell>
          <cell r="B2874">
            <v>0.5</v>
          </cell>
          <cell r="C2874">
            <v>0</v>
          </cell>
          <cell r="D2874" t="str">
            <v>L402</v>
          </cell>
          <cell r="E2874">
            <v>0</v>
          </cell>
          <cell r="F2874">
            <v>5</v>
          </cell>
        </row>
        <row r="2875">
          <cell r="A2875" t="str">
            <v>TTBD01</v>
          </cell>
          <cell r="B2875">
            <v>0.75</v>
          </cell>
          <cell r="C2875">
            <v>0</v>
          </cell>
          <cell r="D2875" t="str">
            <v>L402</v>
          </cell>
          <cell r="E2875">
            <v>0</v>
          </cell>
          <cell r="F2875">
            <v>5</v>
          </cell>
        </row>
        <row r="2876">
          <cell r="A2876" t="str">
            <v>TTCJ01</v>
          </cell>
          <cell r="B2876">
            <v>0.75</v>
          </cell>
          <cell r="C2876">
            <v>0</v>
          </cell>
          <cell r="D2876" t="str">
            <v>L403</v>
          </cell>
          <cell r="E2876">
            <v>23</v>
          </cell>
          <cell r="F2876">
            <v>23</v>
          </cell>
        </row>
        <row r="2877">
          <cell r="A2877" t="str">
            <v>TTCJ01</v>
          </cell>
          <cell r="B2877">
            <v>1.5</v>
          </cell>
          <cell r="C2877">
            <v>0</v>
          </cell>
          <cell r="D2877" t="str">
            <v>L403</v>
          </cell>
          <cell r="E2877">
            <v>58</v>
          </cell>
          <cell r="F2877">
            <v>76</v>
          </cell>
        </row>
        <row r="2878">
          <cell r="A2878" t="str">
            <v>TTJ301G</v>
          </cell>
          <cell r="B2878">
            <v>0.5</v>
          </cell>
          <cell r="C2878">
            <v>0</v>
          </cell>
          <cell r="D2878" t="str">
            <v>L401</v>
          </cell>
          <cell r="E2878">
            <v>3</v>
          </cell>
          <cell r="F2878">
            <v>4</v>
          </cell>
        </row>
        <row r="2879">
          <cell r="A2879" t="str">
            <v>TTJ301G</v>
          </cell>
          <cell r="B2879">
            <v>0.75</v>
          </cell>
          <cell r="C2879">
            <v>0</v>
          </cell>
          <cell r="D2879" t="str">
            <v>L401</v>
          </cell>
          <cell r="E2879">
            <v>136</v>
          </cell>
          <cell r="F2879">
            <v>140</v>
          </cell>
        </row>
        <row r="2880">
          <cell r="A2880" t="str">
            <v>TTJ301G</v>
          </cell>
          <cell r="B2880">
            <v>1</v>
          </cell>
          <cell r="C2880">
            <v>0</v>
          </cell>
          <cell r="D2880" t="str">
            <v>L401</v>
          </cell>
          <cell r="E2880">
            <v>95</v>
          </cell>
          <cell r="F2880">
            <v>104</v>
          </cell>
        </row>
        <row r="2881">
          <cell r="A2881" t="str">
            <v>TTJ301G</v>
          </cell>
          <cell r="B2881">
            <v>1.5</v>
          </cell>
          <cell r="C2881">
            <v>0</v>
          </cell>
          <cell r="D2881" t="str">
            <v>L401</v>
          </cell>
          <cell r="E2881">
            <v>18</v>
          </cell>
          <cell r="F2881">
            <v>47</v>
          </cell>
        </row>
        <row r="2882">
          <cell r="A2882" t="str">
            <v>TTJ301G</v>
          </cell>
          <cell r="B2882">
            <v>2</v>
          </cell>
          <cell r="C2882">
            <v>0</v>
          </cell>
          <cell r="D2882" t="str">
            <v>L401</v>
          </cell>
          <cell r="E2882">
            <v>40</v>
          </cell>
          <cell r="F2882">
            <v>40</v>
          </cell>
        </row>
        <row r="2883">
          <cell r="A2883" t="str">
            <v>TUBD01</v>
          </cell>
          <cell r="B2883">
            <v>0.5</v>
          </cell>
          <cell r="C2883">
            <v>0</v>
          </cell>
          <cell r="D2883" t="str">
            <v>L402</v>
          </cell>
          <cell r="E2883">
            <v>0</v>
          </cell>
          <cell r="F2883">
            <v>5</v>
          </cell>
        </row>
        <row r="2884">
          <cell r="A2884" t="str">
            <v>TUBD01</v>
          </cell>
          <cell r="B2884">
            <v>0.75</v>
          </cell>
          <cell r="C2884">
            <v>0</v>
          </cell>
          <cell r="D2884" t="str">
            <v>L402</v>
          </cell>
          <cell r="E2884">
            <v>0</v>
          </cell>
          <cell r="F2884">
            <v>0</v>
          </cell>
        </row>
        <row r="2885">
          <cell r="A2885" t="str">
            <v>TUCJ01</v>
          </cell>
          <cell r="B2885">
            <v>0.5</v>
          </cell>
          <cell r="C2885">
            <v>0</v>
          </cell>
          <cell r="D2885" t="str">
            <v>L403</v>
          </cell>
          <cell r="E2885">
            <v>9</v>
          </cell>
          <cell r="F2885">
            <v>11</v>
          </cell>
        </row>
        <row r="2886">
          <cell r="A2886" t="str">
            <v>TUCJ01</v>
          </cell>
          <cell r="B2886">
            <v>0.75</v>
          </cell>
          <cell r="C2886">
            <v>0</v>
          </cell>
          <cell r="D2886" t="str">
            <v>L403</v>
          </cell>
          <cell r="E2886">
            <v>122</v>
          </cell>
          <cell r="F2886">
            <v>122</v>
          </cell>
        </row>
        <row r="2887">
          <cell r="A2887" t="str">
            <v>TUCJ01</v>
          </cell>
          <cell r="B2887">
            <v>1</v>
          </cell>
          <cell r="C2887">
            <v>0</v>
          </cell>
          <cell r="D2887" t="str">
            <v>L403</v>
          </cell>
          <cell r="E2887">
            <v>0</v>
          </cell>
          <cell r="F2887">
            <v>2</v>
          </cell>
        </row>
        <row r="2888">
          <cell r="A2888" t="str">
            <v>TUCJ01</v>
          </cell>
          <cell r="B2888">
            <v>1.5</v>
          </cell>
          <cell r="C2888">
            <v>0</v>
          </cell>
          <cell r="D2888" t="str">
            <v>L403</v>
          </cell>
          <cell r="E2888">
            <v>96</v>
          </cell>
          <cell r="F2888">
            <v>96</v>
          </cell>
        </row>
        <row r="2889">
          <cell r="A2889" t="str">
            <v>TUJ301G</v>
          </cell>
          <cell r="B2889">
            <v>0.5</v>
          </cell>
          <cell r="C2889">
            <v>0</v>
          </cell>
          <cell r="D2889" t="str">
            <v>L401</v>
          </cell>
          <cell r="E2889">
            <v>4</v>
          </cell>
          <cell r="F2889">
            <v>4</v>
          </cell>
        </row>
        <row r="2890">
          <cell r="A2890" t="str">
            <v>TUJ301G</v>
          </cell>
          <cell r="B2890">
            <v>0.75</v>
          </cell>
          <cell r="C2890">
            <v>0</v>
          </cell>
          <cell r="D2890" t="str">
            <v>L401</v>
          </cell>
          <cell r="E2890">
            <v>19</v>
          </cell>
          <cell r="F2890">
            <v>36</v>
          </cell>
        </row>
        <row r="2891">
          <cell r="A2891" t="str">
            <v>TUJ301G</v>
          </cell>
          <cell r="B2891">
            <v>1</v>
          </cell>
          <cell r="C2891">
            <v>0</v>
          </cell>
          <cell r="D2891" t="str">
            <v>L401</v>
          </cell>
          <cell r="E2891">
            <v>6</v>
          </cell>
          <cell r="F2891">
            <v>6</v>
          </cell>
        </row>
        <row r="2892">
          <cell r="A2892" t="str">
            <v>TUJ301G</v>
          </cell>
          <cell r="B2892">
            <v>1.25</v>
          </cell>
          <cell r="C2892">
            <v>0</v>
          </cell>
          <cell r="D2892" t="str">
            <v>L401</v>
          </cell>
          <cell r="E2892">
            <v>4</v>
          </cell>
          <cell r="F2892">
            <v>5</v>
          </cell>
        </row>
        <row r="2893">
          <cell r="A2893" t="str">
            <v>TUJ301G</v>
          </cell>
          <cell r="B2893">
            <v>1.5</v>
          </cell>
          <cell r="C2893">
            <v>0</v>
          </cell>
          <cell r="D2893" t="str">
            <v>L401</v>
          </cell>
          <cell r="E2893">
            <v>18</v>
          </cell>
          <cell r="F2893">
            <v>114</v>
          </cell>
        </row>
        <row r="2894">
          <cell r="A2894" t="str">
            <v>TVCJ01</v>
          </cell>
          <cell r="B2894">
            <v>0.75</v>
          </cell>
          <cell r="C2894">
            <v>0.5</v>
          </cell>
          <cell r="D2894" t="str">
            <v>L403</v>
          </cell>
          <cell r="E2894">
            <v>3</v>
          </cell>
          <cell r="F2894">
            <v>5</v>
          </cell>
        </row>
        <row r="2895">
          <cell r="A2895" t="str">
            <v>TVCJ01</v>
          </cell>
          <cell r="B2895">
            <v>1</v>
          </cell>
          <cell r="C2895">
            <v>0.75</v>
          </cell>
          <cell r="D2895" t="str">
            <v>L403</v>
          </cell>
          <cell r="E2895">
            <v>1</v>
          </cell>
          <cell r="F2895">
            <v>2</v>
          </cell>
        </row>
        <row r="2896">
          <cell r="A2896" t="str">
            <v>TVCJ01</v>
          </cell>
          <cell r="B2896">
            <v>1.5</v>
          </cell>
          <cell r="C2896">
            <v>0.75</v>
          </cell>
          <cell r="D2896" t="str">
            <v>L403</v>
          </cell>
          <cell r="E2896">
            <v>50</v>
          </cell>
          <cell r="F2896">
            <v>50</v>
          </cell>
        </row>
        <row r="2897">
          <cell r="A2897" t="str">
            <v>TVCJ01</v>
          </cell>
          <cell r="B2897">
            <v>1.5</v>
          </cell>
          <cell r="C2897">
            <v>1</v>
          </cell>
          <cell r="D2897" t="str">
            <v>L403</v>
          </cell>
          <cell r="E2897">
            <v>0</v>
          </cell>
          <cell r="F2897">
            <v>0</v>
          </cell>
        </row>
        <row r="2898">
          <cell r="A2898" t="str">
            <v>TVJ301G</v>
          </cell>
          <cell r="B2898">
            <v>0.75</v>
          </cell>
          <cell r="C2898">
            <v>0.5</v>
          </cell>
          <cell r="D2898" t="str">
            <v>L401</v>
          </cell>
          <cell r="E2898">
            <v>233</v>
          </cell>
          <cell r="F2898">
            <v>242</v>
          </cell>
        </row>
        <row r="2899">
          <cell r="A2899" t="str">
            <v>TVJ301G</v>
          </cell>
          <cell r="B2899">
            <v>1</v>
          </cell>
          <cell r="C2899">
            <v>0.5</v>
          </cell>
          <cell r="D2899" t="str">
            <v>L401</v>
          </cell>
          <cell r="E2899">
            <v>2</v>
          </cell>
          <cell r="F2899">
            <v>2</v>
          </cell>
        </row>
        <row r="2900">
          <cell r="A2900" t="str">
            <v>TVJ301G</v>
          </cell>
          <cell r="B2900">
            <v>1</v>
          </cell>
          <cell r="C2900">
            <v>0.75</v>
          </cell>
          <cell r="D2900" t="str">
            <v>L401</v>
          </cell>
          <cell r="E2900">
            <v>2</v>
          </cell>
          <cell r="F2900">
            <v>2</v>
          </cell>
        </row>
        <row r="2901">
          <cell r="A2901" t="str">
            <v>TVJ301G</v>
          </cell>
          <cell r="B2901">
            <v>1.5</v>
          </cell>
          <cell r="C2901">
            <v>0.5</v>
          </cell>
          <cell r="D2901" t="str">
            <v>L401</v>
          </cell>
          <cell r="E2901">
            <v>0</v>
          </cell>
          <cell r="F2901">
            <v>2</v>
          </cell>
        </row>
        <row r="2902">
          <cell r="A2902" t="str">
            <v>TVJ301G</v>
          </cell>
          <cell r="B2902">
            <v>1.5</v>
          </cell>
          <cell r="C2902">
            <v>0.75</v>
          </cell>
          <cell r="D2902" t="str">
            <v>L401</v>
          </cell>
          <cell r="E2902">
            <v>14</v>
          </cell>
          <cell r="F2902">
            <v>14</v>
          </cell>
        </row>
        <row r="2903">
          <cell r="A2903" t="str">
            <v>TVJ301G</v>
          </cell>
          <cell r="B2903">
            <v>1.5</v>
          </cell>
          <cell r="C2903">
            <v>1</v>
          </cell>
          <cell r="D2903" t="str">
            <v>L401</v>
          </cell>
          <cell r="E2903">
            <v>196</v>
          </cell>
          <cell r="F2903">
            <v>197</v>
          </cell>
        </row>
        <row r="2904">
          <cell r="A2904" t="str">
            <v>TVJ301G</v>
          </cell>
          <cell r="B2904">
            <v>2</v>
          </cell>
          <cell r="C2904">
            <v>0.5</v>
          </cell>
          <cell r="D290